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showInkAnnotation="0" codeName="ThisWorkbook" defaultThemeVersion="124226"/>
  <mc:AlternateContent xmlns:mc="http://schemas.openxmlformats.org/markup-compatibility/2006">
    <mc:Choice Requires="x15">
      <x15ac:absPath xmlns:x15ac="http://schemas.microsoft.com/office/spreadsheetml/2010/11/ac" url="N:\Diverse Sørøst-Norge\Pilar 3\2022\Excelmodell\Q4 22\"/>
    </mc:Choice>
  </mc:AlternateContent>
  <xr:revisionPtr revIDLastSave="0" documentId="13_ncr:1_{F8C15993-996E-449E-85DC-9E11A9783844}" xr6:coauthVersionLast="47" xr6:coauthVersionMax="47" xr10:uidLastSave="{00000000-0000-0000-0000-000000000000}"/>
  <bookViews>
    <workbookView xWindow="-120" yWindow="-120" windowWidth="29040" windowHeight="15840" tabRatio="758" firstSheet="1" activeTab="1" xr2:uid="{00000000-000D-0000-FFFF-FFFF00000000}"/>
  </bookViews>
  <sheets>
    <sheet name="Front" sheetId="118" r:id="rId1"/>
    <sheet name="Content" sheetId="104" r:id="rId2"/>
    <sheet name="EU OV1" sheetId="92" r:id="rId3"/>
    <sheet name="EU KM1" sheetId="93" r:id="rId4"/>
    <sheet name="EU LI1" sheetId="115" r:id="rId5"/>
    <sheet name="EU LI2" sheetId="116" r:id="rId6"/>
    <sheet name="EU LI3" sheetId="105" r:id="rId7"/>
    <sheet name="EU CC1" sheetId="83" r:id="rId8"/>
    <sheet name="EU CC2" sheetId="117" r:id="rId9"/>
    <sheet name="EU CCA" sheetId="106" r:id="rId10"/>
    <sheet name="EU CCyB1" sheetId="79" r:id="rId11"/>
    <sheet name="EU CCyB2" sheetId="80" r:id="rId12"/>
    <sheet name="EU LR1" sheetId="89" r:id="rId13"/>
    <sheet name="EU LR2" sheetId="90" r:id="rId14"/>
    <sheet name="EU LR3" sheetId="91" r:id="rId15"/>
    <sheet name="EU LIQ1" sheetId="38" r:id="rId16"/>
    <sheet name="EU LIQB" sheetId="108" r:id="rId17"/>
    <sheet name="EU LIQ2" sheetId="82" r:id="rId18"/>
    <sheet name="EU CCR1" sheetId="23" r:id="rId19"/>
    <sheet name="EU CCR2" sheetId="24" r:id="rId20"/>
    <sheet name="EU CCR3" sheetId="25" r:id="rId21"/>
    <sheet name="EU CCR5" sheetId="27" r:id="rId22"/>
    <sheet name="EU CCR8" sheetId="30" r:id="rId23"/>
    <sheet name="EU CR1" sheetId="67" r:id="rId24"/>
    <sheet name="EU CR3" sheetId="53" r:id="rId25"/>
    <sheet name="EU CR4" sheetId="39" r:id="rId26"/>
    <sheet name="EU CR5" sheetId="40" r:id="rId27"/>
    <sheet name="EU CQ1" sheetId="69" r:id="rId28"/>
    <sheet name="EU CQ3" sheetId="71" r:id="rId29"/>
    <sheet name="EU CQ5" sheetId="73" r:id="rId30"/>
    <sheet name="EU OR1" sheetId="35" r:id="rId31"/>
    <sheet name="REM1" sheetId="109" r:id="rId32"/>
    <sheet name="REM2" sheetId="113" r:id="rId33"/>
    <sheet name="REM3" sheetId="114" r:id="rId34"/>
    <sheet name="REM5" sheetId="111" r:id="rId35"/>
    <sheet name="EU AE1" sheetId="32" r:id="rId36"/>
    <sheet name="EU AE2" sheetId="34" r:id="rId37"/>
    <sheet name="EU AE3" sheetId="33" r:id="rId38"/>
    <sheet name="EU IRRBB1" sheetId="112"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123Graph_ABALADAGS" localSheetId="8" hidden="1">[2]Tabell!#REF!</definedName>
    <definedName name="__123Graph_ABALADAGS" localSheetId="9" hidden="1">[1]Tabell!#REF!</definedName>
    <definedName name="__123Graph_ABALADAGS" localSheetId="38" hidden="1">[2]Tabell!#REF!</definedName>
    <definedName name="__123Graph_ABALADAGS" localSheetId="4" hidden="1">[2]Tabell!#REF!</definedName>
    <definedName name="__123Graph_ABALADAGS" localSheetId="5" hidden="1">[2]Tabell!#REF!</definedName>
    <definedName name="__123Graph_ABALADAGS" localSheetId="6" hidden="1">[1]Tabell!#REF!</definedName>
    <definedName name="__123Graph_ABALADAGS" localSheetId="16" hidden="1">[2]Tabell!#REF!</definedName>
    <definedName name="__123Graph_ABALADAGS" localSheetId="0" hidden="1">[1]Tabell!#REF!</definedName>
    <definedName name="__123Graph_ABALADAGS" localSheetId="32" hidden="1">[2]Tabell!#REF!</definedName>
    <definedName name="__123Graph_ABALADAGS" localSheetId="33" hidden="1">[2]Tabell!#REF!</definedName>
    <definedName name="__123Graph_ABALADAGS" hidden="1">[2]Tabell!#REF!</definedName>
    <definedName name="__123Graph_BBALADAGS" localSheetId="8" hidden="1">[2]Tabell!#REF!</definedName>
    <definedName name="__123Graph_BBALADAGS" localSheetId="9" hidden="1">[1]Tabell!#REF!</definedName>
    <definedName name="__123Graph_BBALADAGS" localSheetId="38" hidden="1">[2]Tabell!#REF!</definedName>
    <definedName name="__123Graph_BBALADAGS" localSheetId="4" hidden="1">[2]Tabell!#REF!</definedName>
    <definedName name="__123Graph_BBALADAGS" localSheetId="5" hidden="1">[2]Tabell!#REF!</definedName>
    <definedName name="__123Graph_BBALADAGS" localSheetId="6" hidden="1">[1]Tabell!#REF!</definedName>
    <definedName name="__123Graph_BBALADAGS" localSheetId="16" hidden="1">[2]Tabell!#REF!</definedName>
    <definedName name="__123Graph_BBALADAGS" localSheetId="0" hidden="1">[1]Tabell!#REF!</definedName>
    <definedName name="__123Graph_BBALADAGS" localSheetId="32" hidden="1">[2]Tabell!#REF!</definedName>
    <definedName name="__123Graph_BBALADAGS" localSheetId="33" hidden="1">[2]Tabell!#REF!</definedName>
    <definedName name="__123Graph_BBALADAGS" hidden="1">[2]Tabell!#REF!</definedName>
    <definedName name="__123Graph_CBALADAGS" localSheetId="8" hidden="1">[2]Tabell!#REF!</definedName>
    <definedName name="__123Graph_CBALADAGS" localSheetId="9" hidden="1">[1]Tabell!#REF!</definedName>
    <definedName name="__123Graph_CBALADAGS" localSheetId="38" hidden="1">[2]Tabell!#REF!</definedName>
    <definedName name="__123Graph_CBALADAGS" localSheetId="6" hidden="1">[1]Tabell!#REF!</definedName>
    <definedName name="__123Graph_CBALADAGS" localSheetId="16" hidden="1">[2]Tabell!#REF!</definedName>
    <definedName name="__123Graph_CBALADAGS" localSheetId="0" hidden="1">[1]Tabell!#REF!</definedName>
    <definedName name="__123Graph_CBALADAGS" localSheetId="32" hidden="1">[2]Tabell!#REF!</definedName>
    <definedName name="__123Graph_CBALADAGS" localSheetId="33" hidden="1">[2]Tabell!#REF!</definedName>
    <definedName name="__123Graph_CBALADAGS" hidden="1">[2]Tabell!#REF!</definedName>
    <definedName name="__123Graph_DBALADAGS" localSheetId="8" hidden="1">[2]Tabell!#REF!</definedName>
    <definedName name="__123Graph_DBALADAGS" localSheetId="9" hidden="1">[1]Tabell!#REF!</definedName>
    <definedName name="__123Graph_DBALADAGS" localSheetId="38" hidden="1">[2]Tabell!#REF!</definedName>
    <definedName name="__123Graph_DBALADAGS" localSheetId="6" hidden="1">[1]Tabell!#REF!</definedName>
    <definedName name="__123Graph_DBALADAGS" localSheetId="16" hidden="1">[2]Tabell!#REF!</definedName>
    <definedName name="__123Graph_DBALADAGS" localSheetId="0" hidden="1">[1]Tabell!#REF!</definedName>
    <definedName name="__123Graph_DBALADAGS" localSheetId="32" hidden="1">[2]Tabell!#REF!</definedName>
    <definedName name="__123Graph_DBALADAGS" localSheetId="33" hidden="1">[2]Tabell!#REF!</definedName>
    <definedName name="__123Graph_DBALADAGS" hidden="1">[2]Tabell!#REF!</definedName>
    <definedName name="__123Graph_EBALADAGS" localSheetId="8" hidden="1">[2]Tabell!#REF!</definedName>
    <definedName name="__123Graph_EBALADAGS" localSheetId="9" hidden="1">[1]Tabell!#REF!</definedName>
    <definedName name="__123Graph_EBALADAGS" localSheetId="38" hidden="1">[2]Tabell!#REF!</definedName>
    <definedName name="__123Graph_EBALADAGS" localSheetId="6" hidden="1">[1]Tabell!#REF!</definedName>
    <definedName name="__123Graph_EBALADAGS" localSheetId="16" hidden="1">[2]Tabell!#REF!</definedName>
    <definedName name="__123Graph_EBALADAGS" localSheetId="0" hidden="1">[1]Tabell!#REF!</definedName>
    <definedName name="__123Graph_EBALADAGS" localSheetId="32" hidden="1">[2]Tabell!#REF!</definedName>
    <definedName name="__123Graph_EBALADAGS" localSheetId="33" hidden="1">[2]Tabell!#REF!</definedName>
    <definedName name="__123Graph_EBALADAGS" hidden="1">[2]Tabell!#REF!</definedName>
    <definedName name="__123Graph_FBALADAGS" localSheetId="9" hidden="1">[1]Tabell!#REF!</definedName>
    <definedName name="__123Graph_FBALADAGS" localSheetId="6" hidden="1">[1]Tabell!#REF!</definedName>
    <definedName name="__123Graph_FBALADAGS" localSheetId="16" hidden="1">[2]Tabell!#REF!</definedName>
    <definedName name="__123Graph_FBALADAGS" localSheetId="0" hidden="1">[1]Tabell!#REF!</definedName>
    <definedName name="__123Graph_FBALADAGS" hidden="1">[2]Tabell!#REF!</definedName>
    <definedName name="__123Graph_LBL_ABALADAGS" localSheetId="9" hidden="1">[1]Tabell!#REF!</definedName>
    <definedName name="__123Graph_LBL_ABALADAGS" localSheetId="6" hidden="1">[1]Tabell!#REF!</definedName>
    <definedName name="__123Graph_LBL_ABALADAGS" localSheetId="16" hidden="1">[2]Tabell!#REF!</definedName>
    <definedName name="__123Graph_LBL_ABALADAGS" localSheetId="0" hidden="1">[1]Tabell!#REF!</definedName>
    <definedName name="__123Graph_LBL_ABALADAGS" hidden="1">[2]Tabell!#REF!</definedName>
    <definedName name="__123Graph_LBL_BBALADAGS" localSheetId="9" hidden="1">[1]Tabell!#REF!</definedName>
    <definedName name="__123Graph_LBL_BBALADAGS" localSheetId="6" hidden="1">[1]Tabell!#REF!</definedName>
    <definedName name="__123Graph_LBL_BBALADAGS" localSheetId="16" hidden="1">[2]Tabell!#REF!</definedName>
    <definedName name="__123Graph_LBL_BBALADAGS" localSheetId="0" hidden="1">[1]Tabell!#REF!</definedName>
    <definedName name="__123Graph_LBL_BBALADAGS" hidden="1">[2]Tabell!#REF!</definedName>
    <definedName name="__123Graph_LBL_CBALADAGS" localSheetId="9" hidden="1">[1]Tabell!#REF!</definedName>
    <definedName name="__123Graph_LBL_CBALADAGS" localSheetId="6" hidden="1">[1]Tabell!#REF!</definedName>
    <definedName name="__123Graph_LBL_CBALADAGS" localSheetId="16" hidden="1">[2]Tabell!#REF!</definedName>
    <definedName name="__123Graph_LBL_CBALADAGS" localSheetId="0" hidden="1">[1]Tabell!#REF!</definedName>
    <definedName name="__123Graph_LBL_CBALADAGS" hidden="1">[2]Tabell!#REF!</definedName>
    <definedName name="__123Graph_LBL_DBALADAGS" localSheetId="9" hidden="1">[1]Tabell!#REF!</definedName>
    <definedName name="__123Graph_LBL_DBALADAGS" localSheetId="6" hidden="1">[1]Tabell!#REF!</definedName>
    <definedName name="__123Graph_LBL_DBALADAGS" localSheetId="16" hidden="1">[2]Tabell!#REF!</definedName>
    <definedName name="__123Graph_LBL_DBALADAGS" localSheetId="0" hidden="1">[1]Tabell!#REF!</definedName>
    <definedName name="__123Graph_LBL_DBALADAGS" hidden="1">[2]Tabell!#REF!</definedName>
    <definedName name="__123Graph_LBL_EBALADAGS" localSheetId="9" hidden="1">[1]Tabell!#REF!</definedName>
    <definedName name="__123Graph_LBL_EBALADAGS" localSheetId="6" hidden="1">[1]Tabell!#REF!</definedName>
    <definedName name="__123Graph_LBL_EBALADAGS" localSheetId="16" hidden="1">[2]Tabell!#REF!</definedName>
    <definedName name="__123Graph_LBL_EBALADAGS" localSheetId="0" hidden="1">[1]Tabell!#REF!</definedName>
    <definedName name="__123Graph_LBL_EBALADAGS" hidden="1">[2]Tabell!#REF!</definedName>
    <definedName name="__123Graph_LBL_FBALADAGS" localSheetId="9" hidden="1">[1]Tabell!#REF!</definedName>
    <definedName name="__123Graph_LBL_FBALADAGS" localSheetId="6" hidden="1">[1]Tabell!#REF!</definedName>
    <definedName name="__123Graph_LBL_FBALADAGS" localSheetId="16" hidden="1">[2]Tabell!#REF!</definedName>
    <definedName name="__123Graph_LBL_FBALADAGS" localSheetId="0" hidden="1">[1]Tabell!#REF!</definedName>
    <definedName name="__123Graph_LBL_FBALADAGS" hidden="1">[2]Tabell!#REF!</definedName>
    <definedName name="__123Graph_XBALADAGS" localSheetId="9" hidden="1">[1]Tabell!#REF!</definedName>
    <definedName name="__123Graph_XBALADAGS" localSheetId="6" hidden="1">[1]Tabell!#REF!</definedName>
    <definedName name="__123Graph_XBALADAGS" localSheetId="16" hidden="1">[2]Tabell!#REF!</definedName>
    <definedName name="__123Graph_XBALADAGS" localSheetId="0" hidden="1">[1]Tabell!#REF!</definedName>
    <definedName name="__123Graph_XBALADAGS" hidden="1">[2]Tabell!#REF!</definedName>
    <definedName name="_a10" localSheetId="8" hidden="1">{#N/A,#N/A,TRUE,"0 Deckbl.";#N/A,#N/A,TRUE,"S 1 Komm";#N/A,#N/A,TRUE,"S 1a Komm";#N/A,#N/A,TRUE,"S 1b Komm";#N/A,#N/A,TRUE,"S  2 DBR";#N/A,#N/A,TRUE,"S  3 Sparten";#N/A,#N/A,TRUE,"S 4  Betr. K.";#N/A,#N/A,TRUE,"6 Bilanz";#N/A,#N/A,TRUE,"6a Bilanz ";#N/A,#N/A,TRUE,"6b Bilanz ";#N/A,#N/A,TRUE,"7 GS I";#N/A,#N/A,TRUE,"S 8 EQ-GuV"}</definedName>
    <definedName name="_a10" localSheetId="9" hidden="1">{#N/A,#N/A,TRUE,"0 Deckbl.";#N/A,#N/A,TRUE,"S 1 Komm";#N/A,#N/A,TRUE,"S 1a Komm";#N/A,#N/A,TRUE,"S 1b Komm";#N/A,#N/A,TRUE,"S  2 DBR";#N/A,#N/A,TRUE,"S  3 Sparten";#N/A,#N/A,TRUE,"S 4  Betr. K.";#N/A,#N/A,TRUE,"6 Bilanz";#N/A,#N/A,TRUE,"6a Bilanz ";#N/A,#N/A,TRUE,"6b Bilanz ";#N/A,#N/A,TRUE,"7 GS I";#N/A,#N/A,TRUE,"S 8 EQ-GuV"}</definedName>
    <definedName name="_a10" localSheetId="38" hidden="1">{#N/A,#N/A,TRUE,"0 Deckbl.";#N/A,#N/A,TRUE,"S 1 Komm";#N/A,#N/A,TRUE,"S 1a Komm";#N/A,#N/A,TRUE,"S 1b Komm";#N/A,#N/A,TRUE,"S  2 DBR";#N/A,#N/A,TRUE,"S  3 Sparten";#N/A,#N/A,TRUE,"S 4  Betr. K.";#N/A,#N/A,TRUE,"6 Bilanz";#N/A,#N/A,TRUE,"6a Bilanz ";#N/A,#N/A,TRUE,"6b Bilanz ";#N/A,#N/A,TRUE,"7 GS I";#N/A,#N/A,TRUE,"S 8 EQ-GuV"}</definedName>
    <definedName name="_a10" localSheetId="4" hidden="1">{#N/A,#N/A,TRUE,"0 Deckbl.";#N/A,#N/A,TRUE,"S 1 Komm";#N/A,#N/A,TRUE,"S 1a Komm";#N/A,#N/A,TRUE,"S 1b Komm";#N/A,#N/A,TRUE,"S  2 DBR";#N/A,#N/A,TRUE,"S  3 Sparten";#N/A,#N/A,TRUE,"S 4  Betr. K.";#N/A,#N/A,TRUE,"6 Bilanz";#N/A,#N/A,TRUE,"6a Bilanz ";#N/A,#N/A,TRUE,"6b Bilanz ";#N/A,#N/A,TRUE,"7 GS I";#N/A,#N/A,TRUE,"S 8 EQ-GuV"}</definedName>
    <definedName name="_a10" localSheetId="5" hidden="1">{#N/A,#N/A,TRUE,"0 Deckbl.";#N/A,#N/A,TRUE,"S 1 Komm";#N/A,#N/A,TRUE,"S 1a Komm";#N/A,#N/A,TRUE,"S 1b Komm";#N/A,#N/A,TRUE,"S  2 DBR";#N/A,#N/A,TRUE,"S  3 Sparten";#N/A,#N/A,TRUE,"S 4  Betr. K.";#N/A,#N/A,TRUE,"6 Bilanz";#N/A,#N/A,TRUE,"6a Bilanz ";#N/A,#N/A,TRUE,"6b Bilanz ";#N/A,#N/A,TRUE,"7 GS I";#N/A,#N/A,TRUE,"S 8 EQ-GuV"}</definedName>
    <definedName name="_a10" localSheetId="6" hidden="1">{#N/A,#N/A,TRUE,"0 Deckbl.";#N/A,#N/A,TRUE,"S 1 Komm";#N/A,#N/A,TRUE,"S 1a Komm";#N/A,#N/A,TRUE,"S 1b Komm";#N/A,#N/A,TRUE,"S  2 DBR";#N/A,#N/A,TRUE,"S  3 Sparten";#N/A,#N/A,TRUE,"S 4  Betr. K.";#N/A,#N/A,TRUE,"6 Bilanz";#N/A,#N/A,TRUE,"6a Bilanz ";#N/A,#N/A,TRUE,"6b Bilanz ";#N/A,#N/A,TRUE,"7 GS I";#N/A,#N/A,TRUE,"S 8 EQ-GuV"}</definedName>
    <definedName name="_a10" localSheetId="16" hidden="1">{#N/A,#N/A,TRUE,"0 Deckbl.";#N/A,#N/A,TRUE,"S 1 Komm";#N/A,#N/A,TRUE,"S 1a Komm";#N/A,#N/A,TRUE,"S 1b Komm";#N/A,#N/A,TRUE,"S  2 DBR";#N/A,#N/A,TRUE,"S  3 Sparten";#N/A,#N/A,TRUE,"S 4  Betr. K.";#N/A,#N/A,TRUE,"6 Bilanz";#N/A,#N/A,TRUE,"6a Bilanz ";#N/A,#N/A,TRUE,"6b Bilanz ";#N/A,#N/A,TRUE,"7 GS I";#N/A,#N/A,TRUE,"S 8 EQ-GuV"}</definedName>
    <definedName name="_a10" localSheetId="0" hidden="1">{#N/A,#N/A,TRUE,"0 Deckbl.";#N/A,#N/A,TRUE,"S 1 Komm";#N/A,#N/A,TRUE,"S 1a Komm";#N/A,#N/A,TRUE,"S 1b Komm";#N/A,#N/A,TRUE,"S  2 DBR";#N/A,#N/A,TRUE,"S  3 Sparten";#N/A,#N/A,TRUE,"S 4  Betr. K.";#N/A,#N/A,TRUE,"6 Bilanz";#N/A,#N/A,TRUE,"6a Bilanz ";#N/A,#N/A,TRUE,"6b Bilanz ";#N/A,#N/A,TRUE,"7 GS I";#N/A,#N/A,TRUE,"S 8 EQ-GuV"}</definedName>
    <definedName name="_a10" localSheetId="32" hidden="1">{#N/A,#N/A,TRUE,"0 Deckbl.";#N/A,#N/A,TRUE,"S 1 Komm";#N/A,#N/A,TRUE,"S 1a Komm";#N/A,#N/A,TRUE,"S 1b Komm";#N/A,#N/A,TRUE,"S  2 DBR";#N/A,#N/A,TRUE,"S  3 Sparten";#N/A,#N/A,TRUE,"S 4  Betr. K.";#N/A,#N/A,TRUE,"6 Bilanz";#N/A,#N/A,TRUE,"6a Bilanz ";#N/A,#N/A,TRUE,"6b Bilanz ";#N/A,#N/A,TRUE,"7 GS I";#N/A,#N/A,TRUE,"S 8 EQ-GuV"}</definedName>
    <definedName name="_a10" localSheetId="33"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11" localSheetId="8" hidden="1">{#N/A,#N/A,TRUE,"0 Deckbl.";#N/A,#N/A,TRUE,"S 1 Komm";#N/A,#N/A,TRUE,"S 1a Komm";#N/A,#N/A,TRUE,"S 1b Komm";#N/A,#N/A,TRUE,"S  2 DBR";#N/A,#N/A,TRUE,"S  3 Sparten";#N/A,#N/A,TRUE,"S 4  Betr. K.";#N/A,#N/A,TRUE,"6 Bilanz";#N/A,#N/A,TRUE,"6a Bilanz ";#N/A,#N/A,TRUE,"6b Bilanz ";#N/A,#N/A,TRUE,"7 GS I";#N/A,#N/A,TRUE,"S 8 EQ-GuV"}</definedName>
    <definedName name="_a11" localSheetId="9" hidden="1">{#N/A,#N/A,TRUE,"0 Deckbl.";#N/A,#N/A,TRUE,"S 1 Komm";#N/A,#N/A,TRUE,"S 1a Komm";#N/A,#N/A,TRUE,"S 1b Komm";#N/A,#N/A,TRUE,"S  2 DBR";#N/A,#N/A,TRUE,"S  3 Sparten";#N/A,#N/A,TRUE,"S 4  Betr. K.";#N/A,#N/A,TRUE,"6 Bilanz";#N/A,#N/A,TRUE,"6a Bilanz ";#N/A,#N/A,TRUE,"6b Bilanz ";#N/A,#N/A,TRUE,"7 GS I";#N/A,#N/A,TRUE,"S 8 EQ-GuV"}</definedName>
    <definedName name="_a11" localSheetId="38" hidden="1">{#N/A,#N/A,TRUE,"0 Deckbl.";#N/A,#N/A,TRUE,"S 1 Komm";#N/A,#N/A,TRUE,"S 1a Komm";#N/A,#N/A,TRUE,"S 1b Komm";#N/A,#N/A,TRUE,"S  2 DBR";#N/A,#N/A,TRUE,"S  3 Sparten";#N/A,#N/A,TRUE,"S 4  Betr. K.";#N/A,#N/A,TRUE,"6 Bilanz";#N/A,#N/A,TRUE,"6a Bilanz ";#N/A,#N/A,TRUE,"6b Bilanz ";#N/A,#N/A,TRUE,"7 GS I";#N/A,#N/A,TRUE,"S 8 EQ-GuV"}</definedName>
    <definedName name="_a11" localSheetId="4" hidden="1">{#N/A,#N/A,TRUE,"0 Deckbl.";#N/A,#N/A,TRUE,"S 1 Komm";#N/A,#N/A,TRUE,"S 1a Komm";#N/A,#N/A,TRUE,"S 1b Komm";#N/A,#N/A,TRUE,"S  2 DBR";#N/A,#N/A,TRUE,"S  3 Sparten";#N/A,#N/A,TRUE,"S 4  Betr. K.";#N/A,#N/A,TRUE,"6 Bilanz";#N/A,#N/A,TRUE,"6a Bilanz ";#N/A,#N/A,TRUE,"6b Bilanz ";#N/A,#N/A,TRUE,"7 GS I";#N/A,#N/A,TRUE,"S 8 EQ-GuV"}</definedName>
    <definedName name="_a11" localSheetId="5" hidden="1">{#N/A,#N/A,TRUE,"0 Deckbl.";#N/A,#N/A,TRUE,"S 1 Komm";#N/A,#N/A,TRUE,"S 1a Komm";#N/A,#N/A,TRUE,"S 1b Komm";#N/A,#N/A,TRUE,"S  2 DBR";#N/A,#N/A,TRUE,"S  3 Sparten";#N/A,#N/A,TRUE,"S 4  Betr. K.";#N/A,#N/A,TRUE,"6 Bilanz";#N/A,#N/A,TRUE,"6a Bilanz ";#N/A,#N/A,TRUE,"6b Bilanz ";#N/A,#N/A,TRUE,"7 GS I";#N/A,#N/A,TRUE,"S 8 EQ-GuV"}</definedName>
    <definedName name="_a11" localSheetId="6" hidden="1">{#N/A,#N/A,TRUE,"0 Deckbl.";#N/A,#N/A,TRUE,"S 1 Komm";#N/A,#N/A,TRUE,"S 1a Komm";#N/A,#N/A,TRUE,"S 1b Komm";#N/A,#N/A,TRUE,"S  2 DBR";#N/A,#N/A,TRUE,"S  3 Sparten";#N/A,#N/A,TRUE,"S 4  Betr. K.";#N/A,#N/A,TRUE,"6 Bilanz";#N/A,#N/A,TRUE,"6a Bilanz ";#N/A,#N/A,TRUE,"6b Bilanz ";#N/A,#N/A,TRUE,"7 GS I";#N/A,#N/A,TRUE,"S 8 EQ-GuV"}</definedName>
    <definedName name="_a11" localSheetId="16" hidden="1">{#N/A,#N/A,TRUE,"0 Deckbl.";#N/A,#N/A,TRUE,"S 1 Komm";#N/A,#N/A,TRUE,"S 1a Komm";#N/A,#N/A,TRUE,"S 1b Komm";#N/A,#N/A,TRUE,"S  2 DBR";#N/A,#N/A,TRUE,"S  3 Sparten";#N/A,#N/A,TRUE,"S 4  Betr. K.";#N/A,#N/A,TRUE,"6 Bilanz";#N/A,#N/A,TRUE,"6a Bilanz ";#N/A,#N/A,TRUE,"6b Bilanz ";#N/A,#N/A,TRUE,"7 GS I";#N/A,#N/A,TRUE,"S 8 EQ-GuV"}</definedName>
    <definedName name="_a11" localSheetId="0" hidden="1">{#N/A,#N/A,TRUE,"0 Deckbl.";#N/A,#N/A,TRUE,"S 1 Komm";#N/A,#N/A,TRUE,"S 1a Komm";#N/A,#N/A,TRUE,"S 1b Komm";#N/A,#N/A,TRUE,"S  2 DBR";#N/A,#N/A,TRUE,"S  3 Sparten";#N/A,#N/A,TRUE,"S 4  Betr. K.";#N/A,#N/A,TRUE,"6 Bilanz";#N/A,#N/A,TRUE,"6a Bilanz ";#N/A,#N/A,TRUE,"6b Bilanz ";#N/A,#N/A,TRUE,"7 GS I";#N/A,#N/A,TRUE,"S 8 EQ-GuV"}</definedName>
    <definedName name="_a11" localSheetId="32" hidden="1">{#N/A,#N/A,TRUE,"0 Deckbl.";#N/A,#N/A,TRUE,"S 1 Komm";#N/A,#N/A,TRUE,"S 1a Komm";#N/A,#N/A,TRUE,"S 1b Komm";#N/A,#N/A,TRUE,"S  2 DBR";#N/A,#N/A,TRUE,"S  3 Sparten";#N/A,#N/A,TRUE,"S 4  Betr. K.";#N/A,#N/A,TRUE,"6 Bilanz";#N/A,#N/A,TRUE,"6a Bilanz ";#N/A,#N/A,TRUE,"6b Bilanz ";#N/A,#N/A,TRUE,"7 GS I";#N/A,#N/A,TRUE,"S 8 EQ-GuV"}</definedName>
    <definedName name="_a11" localSheetId="33"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localSheetId="8" hidden="1">{#N/A,#N/A,TRUE,"0 Deckbl.";#N/A,#N/A,TRUE,"S 1 Komm";#N/A,#N/A,TRUE,"S 1a Komm";#N/A,#N/A,TRUE,"S 1b Komm";#N/A,#N/A,TRUE,"S  2 DBR";#N/A,#N/A,TRUE,"S  3 Sparten";#N/A,#N/A,TRUE,"S 4  Betr. K.";#N/A,#N/A,TRUE,"6 Bilanz";#N/A,#N/A,TRUE,"6a Bilanz ";#N/A,#N/A,TRUE,"6b Bilanz ";#N/A,#N/A,TRUE,"7 GS I";#N/A,#N/A,TRUE,"S 8 EQ-GuV"}</definedName>
    <definedName name="_a3" localSheetId="9" hidden="1">{#N/A,#N/A,TRUE,"0 Deckbl.";#N/A,#N/A,TRUE,"S 1 Komm";#N/A,#N/A,TRUE,"S 1a Komm";#N/A,#N/A,TRUE,"S 1b Komm";#N/A,#N/A,TRUE,"S  2 DBR";#N/A,#N/A,TRUE,"S  3 Sparten";#N/A,#N/A,TRUE,"S 4  Betr. K.";#N/A,#N/A,TRUE,"6 Bilanz";#N/A,#N/A,TRUE,"6a Bilanz ";#N/A,#N/A,TRUE,"6b Bilanz ";#N/A,#N/A,TRUE,"7 GS I";#N/A,#N/A,TRUE,"S 8 EQ-GuV"}</definedName>
    <definedName name="_a3" localSheetId="38" hidden="1">{#N/A,#N/A,TRUE,"0 Deckbl.";#N/A,#N/A,TRUE,"S 1 Komm";#N/A,#N/A,TRUE,"S 1a Komm";#N/A,#N/A,TRUE,"S 1b Komm";#N/A,#N/A,TRUE,"S  2 DBR";#N/A,#N/A,TRUE,"S  3 Sparten";#N/A,#N/A,TRUE,"S 4  Betr. K.";#N/A,#N/A,TRUE,"6 Bilanz";#N/A,#N/A,TRUE,"6a Bilanz ";#N/A,#N/A,TRUE,"6b Bilanz ";#N/A,#N/A,TRUE,"7 GS I";#N/A,#N/A,TRUE,"S 8 EQ-GuV"}</definedName>
    <definedName name="_a3" localSheetId="4" hidden="1">{#N/A,#N/A,TRUE,"0 Deckbl.";#N/A,#N/A,TRUE,"S 1 Komm";#N/A,#N/A,TRUE,"S 1a Komm";#N/A,#N/A,TRUE,"S 1b Komm";#N/A,#N/A,TRUE,"S  2 DBR";#N/A,#N/A,TRUE,"S  3 Sparten";#N/A,#N/A,TRUE,"S 4  Betr. K.";#N/A,#N/A,TRUE,"6 Bilanz";#N/A,#N/A,TRUE,"6a Bilanz ";#N/A,#N/A,TRUE,"6b Bilanz ";#N/A,#N/A,TRUE,"7 GS I";#N/A,#N/A,TRUE,"S 8 EQ-GuV"}</definedName>
    <definedName name="_a3" localSheetId="5" hidden="1">{#N/A,#N/A,TRUE,"0 Deckbl.";#N/A,#N/A,TRUE,"S 1 Komm";#N/A,#N/A,TRUE,"S 1a Komm";#N/A,#N/A,TRUE,"S 1b Komm";#N/A,#N/A,TRUE,"S  2 DBR";#N/A,#N/A,TRUE,"S  3 Sparten";#N/A,#N/A,TRUE,"S 4  Betr. K.";#N/A,#N/A,TRUE,"6 Bilanz";#N/A,#N/A,TRUE,"6a Bilanz ";#N/A,#N/A,TRUE,"6b Bilanz ";#N/A,#N/A,TRUE,"7 GS I";#N/A,#N/A,TRUE,"S 8 EQ-GuV"}</definedName>
    <definedName name="_a3" localSheetId="6" hidden="1">{#N/A,#N/A,TRUE,"0 Deckbl.";#N/A,#N/A,TRUE,"S 1 Komm";#N/A,#N/A,TRUE,"S 1a Komm";#N/A,#N/A,TRUE,"S 1b Komm";#N/A,#N/A,TRUE,"S  2 DBR";#N/A,#N/A,TRUE,"S  3 Sparten";#N/A,#N/A,TRUE,"S 4  Betr. K.";#N/A,#N/A,TRUE,"6 Bilanz";#N/A,#N/A,TRUE,"6a Bilanz ";#N/A,#N/A,TRUE,"6b Bilanz ";#N/A,#N/A,TRUE,"7 GS I";#N/A,#N/A,TRUE,"S 8 EQ-GuV"}</definedName>
    <definedName name="_a3" localSheetId="16" hidden="1">{#N/A,#N/A,TRUE,"0 Deckbl.";#N/A,#N/A,TRUE,"S 1 Komm";#N/A,#N/A,TRUE,"S 1a Komm";#N/A,#N/A,TRUE,"S 1b Komm";#N/A,#N/A,TRUE,"S  2 DBR";#N/A,#N/A,TRUE,"S  3 Sparten";#N/A,#N/A,TRUE,"S 4  Betr. K.";#N/A,#N/A,TRUE,"6 Bilanz";#N/A,#N/A,TRUE,"6a Bilanz ";#N/A,#N/A,TRUE,"6b Bilanz ";#N/A,#N/A,TRUE,"7 GS I";#N/A,#N/A,TRUE,"S 8 EQ-GuV"}</definedName>
    <definedName name="_a3" localSheetId="0" hidden="1">{#N/A,#N/A,TRUE,"0 Deckbl.";#N/A,#N/A,TRUE,"S 1 Komm";#N/A,#N/A,TRUE,"S 1a Komm";#N/A,#N/A,TRUE,"S 1b Komm";#N/A,#N/A,TRUE,"S  2 DBR";#N/A,#N/A,TRUE,"S  3 Sparten";#N/A,#N/A,TRUE,"S 4  Betr. K.";#N/A,#N/A,TRUE,"6 Bilanz";#N/A,#N/A,TRUE,"6a Bilanz ";#N/A,#N/A,TRUE,"6b Bilanz ";#N/A,#N/A,TRUE,"7 GS I";#N/A,#N/A,TRUE,"S 8 EQ-GuV"}</definedName>
    <definedName name="_a3" localSheetId="32" hidden="1">{#N/A,#N/A,TRUE,"0 Deckbl.";#N/A,#N/A,TRUE,"S 1 Komm";#N/A,#N/A,TRUE,"S 1a Komm";#N/A,#N/A,TRUE,"S 1b Komm";#N/A,#N/A,TRUE,"S  2 DBR";#N/A,#N/A,TRUE,"S  3 Sparten";#N/A,#N/A,TRUE,"S 4  Betr. K.";#N/A,#N/A,TRUE,"6 Bilanz";#N/A,#N/A,TRUE,"6a Bilanz ";#N/A,#N/A,TRUE,"6b Bilanz ";#N/A,#N/A,TRUE,"7 GS I";#N/A,#N/A,TRUE,"S 8 EQ-GuV"}</definedName>
    <definedName name="_a3" localSheetId="33"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8" hidden="1">{#N/A,#N/A,TRUE,"0 Deckbl.";#N/A,#N/A,TRUE,"S 1 Komm";#N/A,#N/A,TRUE,"S 1a Komm";#N/A,#N/A,TRUE,"S 1b Komm";#N/A,#N/A,TRUE,"S  2 DBR";#N/A,#N/A,TRUE,"S  3 Sparten";#N/A,#N/A,TRUE,"S 4  Betr. K.";#N/A,#N/A,TRUE,"6 Bilanz";#N/A,#N/A,TRUE,"6a Bilanz ";#N/A,#N/A,TRUE,"6b Bilanz ";#N/A,#N/A,TRUE,"7 GS I";#N/A,#N/A,TRUE,"S 8 EQ-GuV"}</definedName>
    <definedName name="_a50" localSheetId="9" hidden="1">{#N/A,#N/A,TRUE,"0 Deckbl.";#N/A,#N/A,TRUE,"S 1 Komm";#N/A,#N/A,TRUE,"S 1a Komm";#N/A,#N/A,TRUE,"S 1b Komm";#N/A,#N/A,TRUE,"S  2 DBR";#N/A,#N/A,TRUE,"S  3 Sparten";#N/A,#N/A,TRUE,"S 4  Betr. K.";#N/A,#N/A,TRUE,"6 Bilanz";#N/A,#N/A,TRUE,"6a Bilanz ";#N/A,#N/A,TRUE,"6b Bilanz ";#N/A,#N/A,TRUE,"7 GS I";#N/A,#N/A,TRUE,"S 8 EQ-GuV"}</definedName>
    <definedName name="_a50" localSheetId="38" hidden="1">{#N/A,#N/A,TRUE,"0 Deckbl.";#N/A,#N/A,TRUE,"S 1 Komm";#N/A,#N/A,TRUE,"S 1a Komm";#N/A,#N/A,TRUE,"S 1b Komm";#N/A,#N/A,TRUE,"S  2 DBR";#N/A,#N/A,TRUE,"S  3 Sparten";#N/A,#N/A,TRUE,"S 4  Betr. K.";#N/A,#N/A,TRUE,"6 Bilanz";#N/A,#N/A,TRUE,"6a Bilanz ";#N/A,#N/A,TRUE,"6b Bilanz ";#N/A,#N/A,TRUE,"7 GS I";#N/A,#N/A,TRUE,"S 8 EQ-GuV"}</definedName>
    <definedName name="_a50" localSheetId="4" hidden="1">{#N/A,#N/A,TRUE,"0 Deckbl.";#N/A,#N/A,TRUE,"S 1 Komm";#N/A,#N/A,TRUE,"S 1a Komm";#N/A,#N/A,TRUE,"S 1b Komm";#N/A,#N/A,TRUE,"S  2 DBR";#N/A,#N/A,TRUE,"S  3 Sparten";#N/A,#N/A,TRUE,"S 4  Betr. K.";#N/A,#N/A,TRUE,"6 Bilanz";#N/A,#N/A,TRUE,"6a Bilanz ";#N/A,#N/A,TRUE,"6b Bilanz ";#N/A,#N/A,TRUE,"7 GS I";#N/A,#N/A,TRUE,"S 8 EQ-GuV"}</definedName>
    <definedName name="_a50" localSheetId="5" hidden="1">{#N/A,#N/A,TRUE,"0 Deckbl.";#N/A,#N/A,TRUE,"S 1 Komm";#N/A,#N/A,TRUE,"S 1a Komm";#N/A,#N/A,TRUE,"S 1b Komm";#N/A,#N/A,TRUE,"S  2 DBR";#N/A,#N/A,TRUE,"S  3 Sparten";#N/A,#N/A,TRUE,"S 4  Betr. K.";#N/A,#N/A,TRUE,"6 Bilanz";#N/A,#N/A,TRUE,"6a Bilanz ";#N/A,#N/A,TRUE,"6b Bilanz ";#N/A,#N/A,TRUE,"7 GS I";#N/A,#N/A,TRUE,"S 8 EQ-GuV"}</definedName>
    <definedName name="_a50" localSheetId="6" hidden="1">{#N/A,#N/A,TRUE,"0 Deckbl.";#N/A,#N/A,TRUE,"S 1 Komm";#N/A,#N/A,TRUE,"S 1a Komm";#N/A,#N/A,TRUE,"S 1b Komm";#N/A,#N/A,TRUE,"S  2 DBR";#N/A,#N/A,TRUE,"S  3 Sparten";#N/A,#N/A,TRUE,"S 4  Betr. K.";#N/A,#N/A,TRUE,"6 Bilanz";#N/A,#N/A,TRUE,"6a Bilanz ";#N/A,#N/A,TRUE,"6b Bilanz ";#N/A,#N/A,TRUE,"7 GS I";#N/A,#N/A,TRUE,"S 8 EQ-GuV"}</definedName>
    <definedName name="_a50" localSheetId="16" hidden="1">{#N/A,#N/A,TRUE,"0 Deckbl.";#N/A,#N/A,TRUE,"S 1 Komm";#N/A,#N/A,TRUE,"S 1a Komm";#N/A,#N/A,TRUE,"S 1b Komm";#N/A,#N/A,TRUE,"S  2 DBR";#N/A,#N/A,TRUE,"S  3 Sparten";#N/A,#N/A,TRUE,"S 4  Betr. K.";#N/A,#N/A,TRUE,"6 Bilanz";#N/A,#N/A,TRUE,"6a Bilanz ";#N/A,#N/A,TRUE,"6b Bilanz ";#N/A,#N/A,TRUE,"7 GS I";#N/A,#N/A,TRUE,"S 8 EQ-GuV"}</definedName>
    <definedName name="_a50" localSheetId="0" hidden="1">{#N/A,#N/A,TRUE,"0 Deckbl.";#N/A,#N/A,TRUE,"S 1 Komm";#N/A,#N/A,TRUE,"S 1a Komm";#N/A,#N/A,TRUE,"S 1b Komm";#N/A,#N/A,TRUE,"S  2 DBR";#N/A,#N/A,TRUE,"S  3 Sparten";#N/A,#N/A,TRUE,"S 4  Betr. K.";#N/A,#N/A,TRUE,"6 Bilanz";#N/A,#N/A,TRUE,"6a Bilanz ";#N/A,#N/A,TRUE,"6b Bilanz ";#N/A,#N/A,TRUE,"7 GS I";#N/A,#N/A,TRUE,"S 8 EQ-GuV"}</definedName>
    <definedName name="_a50" localSheetId="32" hidden="1">{#N/A,#N/A,TRUE,"0 Deckbl.";#N/A,#N/A,TRUE,"S 1 Komm";#N/A,#N/A,TRUE,"S 1a Komm";#N/A,#N/A,TRUE,"S 1b Komm";#N/A,#N/A,TRUE,"S  2 DBR";#N/A,#N/A,TRUE,"S  3 Sparten";#N/A,#N/A,TRUE,"S 4  Betr. K.";#N/A,#N/A,TRUE,"6 Bilanz";#N/A,#N/A,TRUE,"6a Bilanz ";#N/A,#N/A,TRUE,"6b Bilanz ";#N/A,#N/A,TRUE,"7 GS I";#N/A,#N/A,TRUE,"S 8 EQ-GuV"}</definedName>
    <definedName name="_a50" localSheetId="3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J$110</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localSheetId="9" hidden="1">'[3]Market Cap'!$A$25:$B$26</definedName>
    <definedName name="_GSRATESR_1" localSheetId="6" hidden="1">'[3]Market Cap'!$A$25:$B$26</definedName>
    <definedName name="_GSRATESR_1" localSheetId="0" hidden="1">'[3]Market Cap'!$A$25:$B$26</definedName>
    <definedName name="_GSRATESR_1" hidden="1">'[4]Market Cap'!$A$25:$B$26</definedName>
    <definedName name="_GSRATESR_2" localSheetId="8" hidden="1">'[4]Market Cap'!#REF!</definedName>
    <definedName name="_GSRATESR_2" localSheetId="9" hidden="1">'[3]Market Cap'!#REF!</definedName>
    <definedName name="_GSRATESR_2" localSheetId="38" hidden="1">'[4]Market Cap'!#REF!</definedName>
    <definedName name="_GSRATESR_2" localSheetId="4" hidden="1">'[4]Market Cap'!#REF!</definedName>
    <definedName name="_GSRATESR_2" localSheetId="5" hidden="1">'[4]Market Cap'!#REF!</definedName>
    <definedName name="_GSRATESR_2" localSheetId="6" hidden="1">'[3]Market Cap'!#REF!</definedName>
    <definedName name="_GSRATESR_2" localSheetId="0" hidden="1">'[3]Market Cap'!#REF!</definedName>
    <definedName name="_GSRATESR_2" localSheetId="32" hidden="1">'[4]Market Cap'!#REF!</definedName>
    <definedName name="_GSRATESR_2" localSheetId="33" hidden="1">'[4]Market Cap'!#REF!</definedName>
    <definedName name="_GSRATESR_2" hidden="1">'[4]Market Cap'!#REF!</definedName>
    <definedName name="_GSRATESR_3" localSheetId="9" hidden="1">'[3]Market Cap'!$A$24:$B$25</definedName>
    <definedName name="_GSRATESR_3" localSheetId="6" hidden="1">'[3]Market Cap'!$A$24:$B$25</definedName>
    <definedName name="_GSRATESR_3" localSheetId="0" hidden="1">'[3]Market Cap'!$A$24:$B$25</definedName>
    <definedName name="_GSRATESR_3" hidden="1">'[4]Market Cap'!$A$24:$B$25</definedName>
    <definedName name="_GSRATESR_4" localSheetId="9" hidden="1">'[3]Market Cap'!$A$22:$B$23</definedName>
    <definedName name="_GSRATESR_4" localSheetId="6" hidden="1">'[3]Market Cap'!$A$22:$B$23</definedName>
    <definedName name="_GSRATESR_4" localSheetId="0" hidden="1">'[3]Market Cap'!$A$22:$B$23</definedName>
    <definedName name="_GSRATESR_4" hidden="1">'[4]Market Cap'!$A$22:$B$23</definedName>
    <definedName name="_GSRATESR_5" localSheetId="9" hidden="1">'[3]Market Cap'!$A$28:$B$29</definedName>
    <definedName name="_GSRATESR_5" localSheetId="6" hidden="1">'[3]Market Cap'!$A$28:$B$29</definedName>
    <definedName name="_GSRATESR_5" localSheetId="0" hidden="1">'[3]Market Cap'!$A$28:$B$29</definedName>
    <definedName name="_GSRATESR_5" hidden="1">'[4]Market Cap'!$A$28:$B$29</definedName>
    <definedName name="_GSRATESR_6" localSheetId="9" hidden="1">'[3]Market Cap'!$A$31:$B$32</definedName>
    <definedName name="_GSRATESR_6" localSheetId="6" hidden="1">'[3]Market Cap'!$A$31:$B$32</definedName>
    <definedName name="_GSRATESR_6" localSheetId="0" hidden="1">'[3]Market Cap'!$A$31:$B$32</definedName>
    <definedName name="_GSRATESR_6" hidden="1">'[4]Market Cap'!$A$31:$B$32</definedName>
    <definedName name="_GSRATESR_7" localSheetId="9" hidden="1">'[3]Market Cap'!$A$34:$B$35</definedName>
    <definedName name="_GSRATESR_7" localSheetId="6" hidden="1">'[3]Market Cap'!$A$34:$B$35</definedName>
    <definedName name="_GSRATESR_7" localSheetId="0" hidden="1">'[3]Market Cap'!$A$34:$B$35</definedName>
    <definedName name="_GSRATESR_7" hidden="1">'[4]Market Cap'!$A$34:$B$35</definedName>
    <definedName name="_GSRATESR_8" localSheetId="9" hidden="1">'[3]Market Cap'!$A$37:$B$38</definedName>
    <definedName name="_GSRATESR_8" localSheetId="6" hidden="1">'[3]Market Cap'!$A$37:$B$38</definedName>
    <definedName name="_GSRATESR_8" localSheetId="0" hidden="1">'[3]Market Cap'!$A$37:$B$38</definedName>
    <definedName name="_GSRATESR_8" hidden="1">'[4]Market Cap'!$A$37:$B$38</definedName>
    <definedName name="_GSRATESR_9" localSheetId="9" hidden="1">'[3]Market Cap'!$A$40:$B$41</definedName>
    <definedName name="_GSRATESR_9" localSheetId="6" hidden="1">'[3]Market Cap'!$A$40:$B$41</definedName>
    <definedName name="_GSRATESR_9" localSheetId="0" hidden="1">'[3]Market Cap'!$A$40:$B$41</definedName>
    <definedName name="_GSRATESR_9" hidden="1">'[4]Market Cap'!$A$40:$B$41</definedName>
    <definedName name="_Key1" localSheetId="8" hidden="1">#REF!</definedName>
    <definedName name="_Key1" localSheetId="9" hidden="1">#REF!</definedName>
    <definedName name="_Key1" localSheetId="38" hidden="1">#REF!</definedName>
    <definedName name="_Key1" localSheetId="4" hidden="1">#REF!</definedName>
    <definedName name="_Key1" localSheetId="5" hidden="1">#REF!</definedName>
    <definedName name="_Key1" localSheetId="6" hidden="1">#REF!</definedName>
    <definedName name="_Key1" localSheetId="16" hidden="1">#REF!</definedName>
    <definedName name="_Key1" localSheetId="0" hidden="1">#REF!</definedName>
    <definedName name="_Key1" localSheetId="32" hidden="1">#REF!</definedName>
    <definedName name="_Key1" localSheetId="33" hidden="1">#REF!</definedName>
    <definedName name="_Key1" hidden="1">#REF!</definedName>
    <definedName name="_Order1" hidden="1">255</definedName>
    <definedName name="_SA1" localSheetId="8" hidden="1">{#N/A,#N/A,TRUE,"0 Deckbl.";#N/A,#N/A,TRUE,"S 1 Komm";#N/A,#N/A,TRUE,"S 1a Komm";#N/A,#N/A,TRUE,"S 1b Komm";#N/A,#N/A,TRUE,"S  2 DBR";#N/A,#N/A,TRUE,"S  3 Sparten";#N/A,#N/A,TRUE,"S 4  Betr. K.";#N/A,#N/A,TRUE,"6 Bilanz";#N/A,#N/A,TRUE,"6a Bilanz ";#N/A,#N/A,TRUE,"6b Bilanz ";#N/A,#N/A,TRUE,"7 GS I";#N/A,#N/A,TRUE,"S 8 EQ-GuV"}</definedName>
    <definedName name="_SA1" localSheetId="9" hidden="1">{#N/A,#N/A,TRUE,"0 Deckbl.";#N/A,#N/A,TRUE,"S 1 Komm";#N/A,#N/A,TRUE,"S 1a Komm";#N/A,#N/A,TRUE,"S 1b Komm";#N/A,#N/A,TRUE,"S  2 DBR";#N/A,#N/A,TRUE,"S  3 Sparten";#N/A,#N/A,TRUE,"S 4  Betr. K.";#N/A,#N/A,TRUE,"6 Bilanz";#N/A,#N/A,TRUE,"6a Bilanz ";#N/A,#N/A,TRUE,"6b Bilanz ";#N/A,#N/A,TRUE,"7 GS I";#N/A,#N/A,TRUE,"S 8 EQ-GuV"}</definedName>
    <definedName name="_SA1" localSheetId="38" hidden="1">{#N/A,#N/A,TRUE,"0 Deckbl.";#N/A,#N/A,TRUE,"S 1 Komm";#N/A,#N/A,TRUE,"S 1a Komm";#N/A,#N/A,TRUE,"S 1b Komm";#N/A,#N/A,TRUE,"S  2 DBR";#N/A,#N/A,TRUE,"S  3 Sparten";#N/A,#N/A,TRUE,"S 4  Betr. K.";#N/A,#N/A,TRUE,"6 Bilanz";#N/A,#N/A,TRUE,"6a Bilanz ";#N/A,#N/A,TRUE,"6b Bilanz ";#N/A,#N/A,TRUE,"7 GS I";#N/A,#N/A,TRUE,"S 8 EQ-GuV"}</definedName>
    <definedName name="_SA1" localSheetId="4" hidden="1">{#N/A,#N/A,TRUE,"0 Deckbl.";#N/A,#N/A,TRUE,"S 1 Komm";#N/A,#N/A,TRUE,"S 1a Komm";#N/A,#N/A,TRUE,"S 1b Komm";#N/A,#N/A,TRUE,"S  2 DBR";#N/A,#N/A,TRUE,"S  3 Sparten";#N/A,#N/A,TRUE,"S 4  Betr. K.";#N/A,#N/A,TRUE,"6 Bilanz";#N/A,#N/A,TRUE,"6a Bilanz ";#N/A,#N/A,TRUE,"6b Bilanz ";#N/A,#N/A,TRUE,"7 GS I";#N/A,#N/A,TRUE,"S 8 EQ-GuV"}</definedName>
    <definedName name="_SA1" localSheetId="5" hidden="1">{#N/A,#N/A,TRUE,"0 Deckbl.";#N/A,#N/A,TRUE,"S 1 Komm";#N/A,#N/A,TRUE,"S 1a Komm";#N/A,#N/A,TRUE,"S 1b Komm";#N/A,#N/A,TRUE,"S  2 DBR";#N/A,#N/A,TRUE,"S  3 Sparten";#N/A,#N/A,TRUE,"S 4  Betr. K.";#N/A,#N/A,TRUE,"6 Bilanz";#N/A,#N/A,TRUE,"6a Bilanz ";#N/A,#N/A,TRUE,"6b Bilanz ";#N/A,#N/A,TRUE,"7 GS I";#N/A,#N/A,TRUE,"S 8 EQ-GuV"}</definedName>
    <definedName name="_SA1" localSheetId="6" hidden="1">{#N/A,#N/A,TRUE,"0 Deckbl.";#N/A,#N/A,TRUE,"S 1 Komm";#N/A,#N/A,TRUE,"S 1a Komm";#N/A,#N/A,TRUE,"S 1b Komm";#N/A,#N/A,TRUE,"S  2 DBR";#N/A,#N/A,TRUE,"S  3 Sparten";#N/A,#N/A,TRUE,"S 4  Betr. K.";#N/A,#N/A,TRUE,"6 Bilanz";#N/A,#N/A,TRUE,"6a Bilanz ";#N/A,#N/A,TRUE,"6b Bilanz ";#N/A,#N/A,TRUE,"7 GS I";#N/A,#N/A,TRUE,"S 8 EQ-GuV"}</definedName>
    <definedName name="_SA1" localSheetId="16" hidden="1">{#N/A,#N/A,TRUE,"0 Deckbl.";#N/A,#N/A,TRUE,"S 1 Komm";#N/A,#N/A,TRUE,"S 1a Komm";#N/A,#N/A,TRUE,"S 1b Komm";#N/A,#N/A,TRUE,"S  2 DBR";#N/A,#N/A,TRUE,"S  3 Sparten";#N/A,#N/A,TRUE,"S 4  Betr. K.";#N/A,#N/A,TRUE,"6 Bilanz";#N/A,#N/A,TRUE,"6a Bilanz ";#N/A,#N/A,TRUE,"6b Bilanz ";#N/A,#N/A,TRUE,"7 GS I";#N/A,#N/A,TRUE,"S 8 EQ-GuV"}</definedName>
    <definedName name="_SA1" localSheetId="0" hidden="1">{#N/A,#N/A,TRUE,"0 Deckbl.";#N/A,#N/A,TRUE,"S 1 Komm";#N/A,#N/A,TRUE,"S 1a Komm";#N/A,#N/A,TRUE,"S 1b Komm";#N/A,#N/A,TRUE,"S  2 DBR";#N/A,#N/A,TRUE,"S  3 Sparten";#N/A,#N/A,TRUE,"S 4  Betr. K.";#N/A,#N/A,TRUE,"6 Bilanz";#N/A,#N/A,TRUE,"6a Bilanz ";#N/A,#N/A,TRUE,"6b Bilanz ";#N/A,#N/A,TRUE,"7 GS I";#N/A,#N/A,TRUE,"S 8 EQ-GuV"}</definedName>
    <definedName name="_SA1" localSheetId="32" hidden="1">{#N/A,#N/A,TRUE,"0 Deckbl.";#N/A,#N/A,TRUE,"S 1 Komm";#N/A,#N/A,TRUE,"S 1a Komm";#N/A,#N/A,TRUE,"S 1b Komm";#N/A,#N/A,TRUE,"S  2 DBR";#N/A,#N/A,TRUE,"S  3 Sparten";#N/A,#N/A,TRUE,"S 4  Betr. K.";#N/A,#N/A,TRUE,"6 Bilanz";#N/A,#N/A,TRUE,"6a Bilanz ";#N/A,#N/A,TRUE,"6b Bilanz ";#N/A,#N/A,TRUE,"7 GS I";#N/A,#N/A,TRUE,"S 8 EQ-GuV"}</definedName>
    <definedName name="_SA1" localSheetId="33"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ZZ2" localSheetId="8" hidden="1">{#N/A,#N/A,TRUE,"0 Deckbl.";#N/A,#N/A,TRUE,"S 1 Komm";#N/A,#N/A,TRUE,"S 1a Komm";#N/A,#N/A,TRUE,"S 1b Komm";#N/A,#N/A,TRUE,"S  2 DBR";#N/A,#N/A,TRUE,"S  3 Sparten";#N/A,#N/A,TRUE,"S 4  Betr. K.";#N/A,#N/A,TRUE,"6 Bilanz";#N/A,#N/A,TRUE,"6a Bilanz ";#N/A,#N/A,TRUE,"6b Bilanz ";#N/A,#N/A,TRUE,"7 GS I";#N/A,#N/A,TRUE,"S 8 EQ-GuV"}</definedName>
    <definedName name="_ZZ2" localSheetId="9" hidden="1">{#N/A,#N/A,TRUE,"0 Deckbl.";#N/A,#N/A,TRUE,"S 1 Komm";#N/A,#N/A,TRUE,"S 1a Komm";#N/A,#N/A,TRUE,"S 1b Komm";#N/A,#N/A,TRUE,"S  2 DBR";#N/A,#N/A,TRUE,"S  3 Sparten";#N/A,#N/A,TRUE,"S 4  Betr. K.";#N/A,#N/A,TRUE,"6 Bilanz";#N/A,#N/A,TRUE,"6a Bilanz ";#N/A,#N/A,TRUE,"6b Bilanz ";#N/A,#N/A,TRUE,"7 GS I";#N/A,#N/A,TRUE,"S 8 EQ-GuV"}</definedName>
    <definedName name="_ZZ2" localSheetId="38" hidden="1">{#N/A,#N/A,TRUE,"0 Deckbl.";#N/A,#N/A,TRUE,"S 1 Komm";#N/A,#N/A,TRUE,"S 1a Komm";#N/A,#N/A,TRUE,"S 1b Komm";#N/A,#N/A,TRUE,"S  2 DBR";#N/A,#N/A,TRUE,"S  3 Sparten";#N/A,#N/A,TRUE,"S 4  Betr. K.";#N/A,#N/A,TRUE,"6 Bilanz";#N/A,#N/A,TRUE,"6a Bilanz ";#N/A,#N/A,TRUE,"6b Bilanz ";#N/A,#N/A,TRUE,"7 GS I";#N/A,#N/A,TRUE,"S 8 EQ-GuV"}</definedName>
    <definedName name="_ZZ2" localSheetId="4" hidden="1">{#N/A,#N/A,TRUE,"0 Deckbl.";#N/A,#N/A,TRUE,"S 1 Komm";#N/A,#N/A,TRUE,"S 1a Komm";#N/A,#N/A,TRUE,"S 1b Komm";#N/A,#N/A,TRUE,"S  2 DBR";#N/A,#N/A,TRUE,"S  3 Sparten";#N/A,#N/A,TRUE,"S 4  Betr. K.";#N/A,#N/A,TRUE,"6 Bilanz";#N/A,#N/A,TRUE,"6a Bilanz ";#N/A,#N/A,TRUE,"6b Bilanz ";#N/A,#N/A,TRUE,"7 GS I";#N/A,#N/A,TRUE,"S 8 EQ-GuV"}</definedName>
    <definedName name="_ZZ2" localSheetId="5" hidden="1">{#N/A,#N/A,TRUE,"0 Deckbl.";#N/A,#N/A,TRUE,"S 1 Komm";#N/A,#N/A,TRUE,"S 1a Komm";#N/A,#N/A,TRUE,"S 1b Komm";#N/A,#N/A,TRUE,"S  2 DBR";#N/A,#N/A,TRUE,"S  3 Sparten";#N/A,#N/A,TRUE,"S 4  Betr. K.";#N/A,#N/A,TRUE,"6 Bilanz";#N/A,#N/A,TRUE,"6a Bilanz ";#N/A,#N/A,TRUE,"6b Bilanz ";#N/A,#N/A,TRUE,"7 GS I";#N/A,#N/A,TRUE,"S 8 EQ-GuV"}</definedName>
    <definedName name="_ZZ2" localSheetId="6" hidden="1">{#N/A,#N/A,TRUE,"0 Deckbl.";#N/A,#N/A,TRUE,"S 1 Komm";#N/A,#N/A,TRUE,"S 1a Komm";#N/A,#N/A,TRUE,"S 1b Komm";#N/A,#N/A,TRUE,"S  2 DBR";#N/A,#N/A,TRUE,"S  3 Sparten";#N/A,#N/A,TRUE,"S 4  Betr. K.";#N/A,#N/A,TRUE,"6 Bilanz";#N/A,#N/A,TRUE,"6a Bilanz ";#N/A,#N/A,TRUE,"6b Bilanz ";#N/A,#N/A,TRUE,"7 GS I";#N/A,#N/A,TRUE,"S 8 EQ-GuV"}</definedName>
    <definedName name="_ZZ2" localSheetId="16" hidden="1">{#N/A,#N/A,TRUE,"0 Deckbl.";#N/A,#N/A,TRUE,"S 1 Komm";#N/A,#N/A,TRUE,"S 1a Komm";#N/A,#N/A,TRUE,"S 1b Komm";#N/A,#N/A,TRUE,"S  2 DBR";#N/A,#N/A,TRUE,"S  3 Sparten";#N/A,#N/A,TRUE,"S 4  Betr. K.";#N/A,#N/A,TRUE,"6 Bilanz";#N/A,#N/A,TRUE,"6a Bilanz ";#N/A,#N/A,TRUE,"6b Bilanz ";#N/A,#N/A,TRUE,"7 GS I";#N/A,#N/A,TRUE,"S 8 EQ-GuV"}</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localSheetId="32" hidden="1">{#N/A,#N/A,TRUE,"0 Deckbl.";#N/A,#N/A,TRUE,"S 1 Komm";#N/A,#N/A,TRUE,"S 1a Komm";#N/A,#N/A,TRUE,"S 1b Komm";#N/A,#N/A,TRUE,"S  2 DBR";#N/A,#N/A,TRUE,"S  3 Sparten";#N/A,#N/A,TRUE,"S 4  Betr. K.";#N/A,#N/A,TRUE,"6 Bilanz";#N/A,#N/A,TRUE,"6a Bilanz ";#N/A,#N/A,TRUE,"6b Bilanz ";#N/A,#N/A,TRUE,"7 GS I";#N/A,#N/A,TRUE,"S 8 EQ-GuV"}</definedName>
    <definedName name="_ZZ2" localSheetId="33"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0.01_R0010_C0010">#REF!</definedName>
    <definedName name="A00.01_R0020_C0010">#REF!</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localSheetId="8" hidden="1">{#N/A,#N/A,TRUE,"0 Deckbl.";#N/A,#N/A,TRUE,"S 1 Komm";#N/A,#N/A,TRUE,"S 1a Komm";#N/A,#N/A,TRUE,"S 1b Komm";#N/A,#N/A,TRUE,"S  2 DBR";#N/A,#N/A,TRUE,"S  3 Sparten";#N/A,#N/A,TRUE,"S 4  Betr. K.";#N/A,#N/A,TRUE,"6 Bilanz";#N/A,#N/A,TRUE,"6a Bilanz ";#N/A,#N/A,TRUE,"6b Bilanz ";#N/A,#N/A,TRUE,"7 GS I";#N/A,#N/A,TRUE,"S 8 EQ-GuV"}</definedName>
    <definedName name="abc" localSheetId="9" hidden="1">{#N/A,#N/A,TRUE,"0 Deckbl.";#N/A,#N/A,TRUE,"S 1 Komm";#N/A,#N/A,TRUE,"S 1a Komm";#N/A,#N/A,TRUE,"S 1b Komm";#N/A,#N/A,TRUE,"S  2 DBR";#N/A,#N/A,TRUE,"S  3 Sparten";#N/A,#N/A,TRUE,"S 4  Betr. K.";#N/A,#N/A,TRUE,"6 Bilanz";#N/A,#N/A,TRUE,"6a Bilanz ";#N/A,#N/A,TRUE,"6b Bilanz ";#N/A,#N/A,TRUE,"7 GS I";#N/A,#N/A,TRUE,"S 8 EQ-GuV"}</definedName>
    <definedName name="abc" localSheetId="38" hidden="1">{#N/A,#N/A,TRUE,"0 Deckbl.";#N/A,#N/A,TRUE,"S 1 Komm";#N/A,#N/A,TRUE,"S 1a Komm";#N/A,#N/A,TRUE,"S 1b Komm";#N/A,#N/A,TRUE,"S  2 DBR";#N/A,#N/A,TRUE,"S  3 Sparten";#N/A,#N/A,TRUE,"S 4  Betr. K.";#N/A,#N/A,TRUE,"6 Bilanz";#N/A,#N/A,TRUE,"6a Bilanz ";#N/A,#N/A,TRUE,"6b Bilanz ";#N/A,#N/A,TRUE,"7 GS I";#N/A,#N/A,TRUE,"S 8 EQ-GuV"}</definedName>
    <definedName name="abc" localSheetId="4" hidden="1">{#N/A,#N/A,TRUE,"0 Deckbl.";#N/A,#N/A,TRUE,"S 1 Komm";#N/A,#N/A,TRUE,"S 1a Komm";#N/A,#N/A,TRUE,"S 1b Komm";#N/A,#N/A,TRUE,"S  2 DBR";#N/A,#N/A,TRUE,"S  3 Sparten";#N/A,#N/A,TRUE,"S 4  Betr. K.";#N/A,#N/A,TRUE,"6 Bilanz";#N/A,#N/A,TRUE,"6a Bilanz ";#N/A,#N/A,TRUE,"6b Bilanz ";#N/A,#N/A,TRUE,"7 GS I";#N/A,#N/A,TRUE,"S 8 EQ-GuV"}</definedName>
    <definedName name="abc" localSheetId="5" hidden="1">{#N/A,#N/A,TRUE,"0 Deckbl.";#N/A,#N/A,TRUE,"S 1 Komm";#N/A,#N/A,TRUE,"S 1a Komm";#N/A,#N/A,TRUE,"S 1b Komm";#N/A,#N/A,TRUE,"S  2 DBR";#N/A,#N/A,TRUE,"S  3 Sparten";#N/A,#N/A,TRUE,"S 4  Betr. K.";#N/A,#N/A,TRUE,"6 Bilanz";#N/A,#N/A,TRUE,"6a Bilanz ";#N/A,#N/A,TRUE,"6b Bilanz ";#N/A,#N/A,TRUE,"7 GS I";#N/A,#N/A,TRUE,"S 8 EQ-GuV"}</definedName>
    <definedName name="abc" localSheetId="6" hidden="1">{#N/A,#N/A,TRUE,"0 Deckbl.";#N/A,#N/A,TRUE,"S 1 Komm";#N/A,#N/A,TRUE,"S 1a Komm";#N/A,#N/A,TRUE,"S 1b Komm";#N/A,#N/A,TRUE,"S  2 DBR";#N/A,#N/A,TRUE,"S  3 Sparten";#N/A,#N/A,TRUE,"S 4  Betr. K.";#N/A,#N/A,TRUE,"6 Bilanz";#N/A,#N/A,TRUE,"6a Bilanz ";#N/A,#N/A,TRUE,"6b Bilanz ";#N/A,#N/A,TRUE,"7 GS I";#N/A,#N/A,TRUE,"S 8 EQ-GuV"}</definedName>
    <definedName name="abc" localSheetId="16" hidden="1">{#N/A,#N/A,TRUE,"0 Deckbl.";#N/A,#N/A,TRUE,"S 1 Komm";#N/A,#N/A,TRUE,"S 1a Komm";#N/A,#N/A,TRUE,"S 1b Komm";#N/A,#N/A,TRUE,"S  2 DBR";#N/A,#N/A,TRUE,"S  3 Sparten";#N/A,#N/A,TRUE,"S 4  Betr. K.";#N/A,#N/A,TRUE,"6 Bilanz";#N/A,#N/A,TRUE,"6a Bilanz ";#N/A,#N/A,TRUE,"6b Bilanz ";#N/A,#N/A,TRUE,"7 GS I";#N/A,#N/A,TRUE,"S 8 EQ-GuV"}</definedName>
    <definedName name="abc" localSheetId="0" hidden="1">{#N/A,#N/A,TRUE,"0 Deckbl.";#N/A,#N/A,TRUE,"S 1 Komm";#N/A,#N/A,TRUE,"S 1a Komm";#N/A,#N/A,TRUE,"S 1b Komm";#N/A,#N/A,TRUE,"S  2 DBR";#N/A,#N/A,TRUE,"S  3 Sparten";#N/A,#N/A,TRUE,"S 4  Betr. K.";#N/A,#N/A,TRUE,"6 Bilanz";#N/A,#N/A,TRUE,"6a Bilanz ";#N/A,#N/A,TRUE,"6b Bilanz ";#N/A,#N/A,TRUE,"7 GS I";#N/A,#N/A,TRUE,"S 8 EQ-GuV"}</definedName>
    <definedName name="abc" localSheetId="32" hidden="1">{#N/A,#N/A,TRUE,"0 Deckbl.";#N/A,#N/A,TRUE,"S 1 Komm";#N/A,#N/A,TRUE,"S 1a Komm";#N/A,#N/A,TRUE,"S 1b Komm";#N/A,#N/A,TRUE,"S  2 DBR";#N/A,#N/A,TRUE,"S  3 Sparten";#N/A,#N/A,TRUE,"S 4  Betr. K.";#N/A,#N/A,TRUE,"6 Bilanz";#N/A,#N/A,TRUE,"6a Bilanz ";#N/A,#N/A,TRUE,"6b Bilanz ";#N/A,#N/A,TRUE,"7 GS I";#N/A,#N/A,TRUE,"S 8 EQ-GuV"}</definedName>
    <definedName name="abc" localSheetId="33"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ccounting">[5]Parameters!$C$109:$C$112</definedName>
    <definedName name="ads" localSheetId="8" hidden="1">[2]Tabell!#REF!</definedName>
    <definedName name="ads" localSheetId="9" hidden="1">[1]Tabell!#REF!</definedName>
    <definedName name="ads" localSheetId="38" hidden="1">[2]Tabell!#REF!</definedName>
    <definedName name="ads" localSheetId="4" hidden="1">[2]Tabell!#REF!</definedName>
    <definedName name="ads" localSheetId="5" hidden="1">[2]Tabell!#REF!</definedName>
    <definedName name="ads" localSheetId="6" hidden="1">[1]Tabell!#REF!</definedName>
    <definedName name="ads" localSheetId="0" hidden="1">[1]Tabell!#REF!</definedName>
    <definedName name="ads" localSheetId="32" hidden="1">[2]Tabell!#REF!</definedName>
    <definedName name="ads" localSheetId="33" hidden="1">[2]Tabell!#REF!</definedName>
    <definedName name="ads" hidden="1">[2]Tabell!#REF!</definedName>
    <definedName name="AP">'[6]Lists-Aux'!$D:$D</definedName>
    <definedName name="App">[7]Lists!$A$27:$A$29</definedName>
    <definedName name="AS2DocOpenMode" hidden="1">"AS2DocumentEdit"</definedName>
    <definedName name="AT">'[8]Lists-Aux'!$B:$B</definedName>
    <definedName name="BankType">[5]Parameters!$C$113:$C$115</definedName>
    <definedName name="BAS">'[6]Lists-Aux'!$A:$A</definedName>
    <definedName name="Basel">[9]Parameters!$C$32:$C$33</definedName>
    <definedName name="BLPB1" localSheetId="8" hidden="1">#REF!</definedName>
    <definedName name="BLPB1" localSheetId="9" hidden="1">#REF!</definedName>
    <definedName name="BLPB1" localSheetId="38" hidden="1">#REF!</definedName>
    <definedName name="BLPB1" localSheetId="4" hidden="1">#REF!</definedName>
    <definedName name="BLPB1" localSheetId="5" hidden="1">#REF!</definedName>
    <definedName name="BLPB1" localSheetId="6" hidden="1">#REF!</definedName>
    <definedName name="BLPB1" localSheetId="16" hidden="1">#REF!</definedName>
    <definedName name="BLPB1" localSheetId="0" hidden="1">#REF!</definedName>
    <definedName name="BLPB1" localSheetId="32" hidden="1">#REF!</definedName>
    <definedName name="BLPB1" localSheetId="33" hidden="1">#REF!</definedName>
    <definedName name="BLPB1" hidden="1">#REF!</definedName>
    <definedName name="BLPB2" localSheetId="8" hidden="1">#REF!</definedName>
    <definedName name="BLPB2" localSheetId="9" hidden="1">#REF!</definedName>
    <definedName name="BLPB2" localSheetId="38" hidden="1">#REF!</definedName>
    <definedName name="BLPB2" localSheetId="4" hidden="1">#REF!</definedName>
    <definedName name="BLPB2" localSheetId="5" hidden="1">#REF!</definedName>
    <definedName name="BLPB2" localSheetId="6" hidden="1">#REF!</definedName>
    <definedName name="BLPB2" localSheetId="16" hidden="1">#REF!</definedName>
    <definedName name="BLPB2" localSheetId="0" hidden="1">#REF!</definedName>
    <definedName name="BLPB2" localSheetId="32" hidden="1">#REF!</definedName>
    <definedName name="BLPB2" localSheetId="33" hidden="1">#REF!</definedName>
    <definedName name="BLPB2" hidden="1">#REF!</definedName>
    <definedName name="BLPH1" localSheetId="8" hidden="1">#REF!</definedName>
    <definedName name="BLPH1" localSheetId="9" hidden="1">#REF!</definedName>
    <definedName name="BLPH1" localSheetId="38" hidden="1">#REF!</definedName>
    <definedName name="BLPH1" localSheetId="4" hidden="1">#REF!</definedName>
    <definedName name="BLPH1" localSheetId="5" hidden="1">#REF!</definedName>
    <definedName name="BLPH1" localSheetId="6" hidden="1">#REF!</definedName>
    <definedName name="BLPH1" localSheetId="16" hidden="1">#REF!</definedName>
    <definedName name="BLPH1" localSheetId="0" hidden="1">#REF!</definedName>
    <definedName name="BLPH1" localSheetId="32" hidden="1">#REF!</definedName>
    <definedName name="BLPH1" localSheetId="33" hidden="1">#REF!</definedName>
    <definedName name="BLPH1" hidden="1">#REF!</definedName>
    <definedName name="BLPH2" localSheetId="8" hidden="1">#REF!</definedName>
    <definedName name="BLPH2" localSheetId="9" hidden="1">#REF!</definedName>
    <definedName name="BLPH2" localSheetId="38" hidden="1">#REF!</definedName>
    <definedName name="BLPH2" localSheetId="4" hidden="1">#REF!</definedName>
    <definedName name="BLPH2" localSheetId="5" hidden="1">#REF!</definedName>
    <definedName name="BLPH2" localSheetId="6" hidden="1">#REF!</definedName>
    <definedName name="BLPH2" localSheetId="16" hidden="1">#REF!</definedName>
    <definedName name="BLPH2" localSheetId="0" hidden="1">#REF!</definedName>
    <definedName name="BLPH2" localSheetId="32" hidden="1">#REF!</definedName>
    <definedName name="BLPH2" localSheetId="33" hidden="1">#REF!</definedName>
    <definedName name="BLPH2" hidden="1">#REF!</definedName>
    <definedName name="BLPH3" localSheetId="8" hidden="1">#REF!</definedName>
    <definedName name="BLPH3" localSheetId="9" hidden="1">#REF!</definedName>
    <definedName name="BLPH3" localSheetId="38" hidden="1">#REF!</definedName>
    <definedName name="BLPH3" localSheetId="4" hidden="1">#REF!</definedName>
    <definedName name="BLPH3" localSheetId="5" hidden="1">#REF!</definedName>
    <definedName name="BLPH3" localSheetId="6" hidden="1">#REF!</definedName>
    <definedName name="BLPH3" localSheetId="16" hidden="1">#REF!</definedName>
    <definedName name="BLPH3" localSheetId="0" hidden="1">#REF!</definedName>
    <definedName name="BLPH3" localSheetId="32" hidden="1">#REF!</definedName>
    <definedName name="BLPH3" localSheetId="33" hidden="1">#REF!</definedName>
    <definedName name="BLPH3" hidden="1">#REF!</definedName>
    <definedName name="BLPH4" localSheetId="8" hidden="1">#REF!</definedName>
    <definedName name="BLPH4" localSheetId="9" hidden="1">#REF!</definedName>
    <definedName name="BLPH4" localSheetId="38" hidden="1">#REF!</definedName>
    <definedName name="BLPH4" localSheetId="4" hidden="1">#REF!</definedName>
    <definedName name="BLPH4" localSheetId="5" hidden="1">#REF!</definedName>
    <definedName name="BLPH4" localSheetId="6" hidden="1">#REF!</definedName>
    <definedName name="BLPH4" localSheetId="16" hidden="1">#REF!</definedName>
    <definedName name="BLPH4" localSheetId="0" hidden="1">#REF!</definedName>
    <definedName name="BLPH4" localSheetId="32" hidden="1">#REF!</definedName>
    <definedName name="BLPH4" localSheetId="33" hidden="1">#REF!</definedName>
    <definedName name="BLPH4" hidden="1">#REF!</definedName>
    <definedName name="BLPH5" localSheetId="8" hidden="1">#REF!</definedName>
    <definedName name="BLPH5" localSheetId="9" hidden="1">#REF!</definedName>
    <definedName name="BLPH5" localSheetId="38" hidden="1">#REF!</definedName>
    <definedName name="BLPH5" localSheetId="4" hidden="1">#REF!</definedName>
    <definedName name="BLPH5" localSheetId="5" hidden="1">#REF!</definedName>
    <definedName name="BLPH5" localSheetId="6" hidden="1">#REF!</definedName>
    <definedName name="BLPH5" localSheetId="16" hidden="1">#REF!</definedName>
    <definedName name="BLPH5" localSheetId="0" hidden="1">#REF!</definedName>
    <definedName name="BLPH5" localSheetId="32" hidden="1">#REF!</definedName>
    <definedName name="BLPH5" localSheetId="33" hidden="1">#REF!</definedName>
    <definedName name="BLPH5" hidden="1">#REF!</definedName>
    <definedName name="BLPH6" localSheetId="8" hidden="1">#REF!</definedName>
    <definedName name="BLPH6" localSheetId="9" hidden="1">#REF!</definedName>
    <definedName name="BLPH6" localSheetId="38" hidden="1">#REF!</definedName>
    <definedName name="BLPH6" localSheetId="4" hidden="1">#REF!</definedName>
    <definedName name="BLPH6" localSheetId="5" hidden="1">#REF!</definedName>
    <definedName name="BLPH6" localSheetId="6" hidden="1">#REF!</definedName>
    <definedName name="BLPH6" localSheetId="16" hidden="1">#REF!</definedName>
    <definedName name="BLPH6" localSheetId="0" hidden="1">#REF!</definedName>
    <definedName name="BLPH6" localSheetId="32" hidden="1">#REF!</definedName>
    <definedName name="BLPH6" localSheetId="33" hidden="1">#REF!</definedName>
    <definedName name="BLPH6" hidden="1">#REF!</definedName>
    <definedName name="BLPH7" localSheetId="8" hidden="1">#REF!</definedName>
    <definedName name="BLPH7" localSheetId="9" hidden="1">#REF!</definedName>
    <definedName name="BLPH7" localSheetId="38" hidden="1">#REF!</definedName>
    <definedName name="BLPH7" localSheetId="4" hidden="1">#REF!</definedName>
    <definedName name="BLPH7" localSheetId="5" hidden="1">#REF!</definedName>
    <definedName name="BLPH7" localSheetId="6" hidden="1">#REF!</definedName>
    <definedName name="BLPH7" localSheetId="16" hidden="1">#REF!</definedName>
    <definedName name="BLPH7" localSheetId="0" hidden="1">#REF!</definedName>
    <definedName name="BLPH7" localSheetId="32" hidden="1">#REF!</definedName>
    <definedName name="BLPH7" localSheetId="33" hidden="1">#REF!</definedName>
    <definedName name="BLPH7" hidden="1">#REF!</definedName>
    <definedName name="BLPH8" localSheetId="8" hidden="1">#REF!</definedName>
    <definedName name="BLPH8" localSheetId="9" hidden="1">#REF!</definedName>
    <definedName name="BLPH8" localSheetId="38" hidden="1">#REF!</definedName>
    <definedName name="BLPH8" localSheetId="4" hidden="1">#REF!</definedName>
    <definedName name="BLPH8" localSheetId="5" hidden="1">#REF!</definedName>
    <definedName name="BLPH8" localSheetId="6" hidden="1">#REF!</definedName>
    <definedName name="BLPH8" localSheetId="16" hidden="1">#REF!</definedName>
    <definedName name="BLPH8" localSheetId="0" hidden="1">#REF!</definedName>
    <definedName name="BLPH8" localSheetId="32" hidden="1">#REF!</definedName>
    <definedName name="BLPH8" localSheetId="33" hidden="1">#REF!</definedName>
    <definedName name="BLPH8" hidden="1">#REF!</definedName>
    <definedName name="BT">'[6]Lists-Aux'!$E:$E</definedName>
    <definedName name="business_model" localSheetId="8" hidden="1">{#N/A,#N/A,FALSE,"Annual Earnings Model";#N/A,#N/A,FALSE,"Quarterly Earnings Model";#N/A,#N/A,FALSE,"Header";#N/A,#N/A,FALSE,"Notes"}</definedName>
    <definedName name="business_model" localSheetId="9" hidden="1">{#N/A,#N/A,FALSE,"Annual Earnings Model";#N/A,#N/A,FALSE,"Quarterly Earnings Model";#N/A,#N/A,FALSE,"Header";#N/A,#N/A,FALSE,"Notes"}</definedName>
    <definedName name="business_model" localSheetId="38" hidden="1">{#N/A,#N/A,FALSE,"Annual Earnings Model";#N/A,#N/A,FALSE,"Quarterly Earnings Model";#N/A,#N/A,FALSE,"Header";#N/A,#N/A,FALSE,"Notes"}</definedName>
    <definedName name="business_model" localSheetId="4" hidden="1">{#N/A,#N/A,FALSE,"Annual Earnings Model";#N/A,#N/A,FALSE,"Quarterly Earnings Model";#N/A,#N/A,FALSE,"Header";#N/A,#N/A,FALSE,"Notes"}</definedName>
    <definedName name="business_model" localSheetId="5" hidden="1">{#N/A,#N/A,FALSE,"Annual Earnings Model";#N/A,#N/A,FALSE,"Quarterly Earnings Model";#N/A,#N/A,FALSE,"Header";#N/A,#N/A,FALSE,"Notes"}</definedName>
    <definedName name="business_model" localSheetId="6" hidden="1">{#N/A,#N/A,FALSE,"Annual Earnings Model";#N/A,#N/A,FALSE,"Quarterly Earnings Model";#N/A,#N/A,FALSE,"Header";#N/A,#N/A,FALSE,"Notes"}</definedName>
    <definedName name="business_model" localSheetId="16" hidden="1">{#N/A,#N/A,FALSE,"Annual Earnings Model";#N/A,#N/A,FALSE,"Quarterly Earnings Model";#N/A,#N/A,FALSE,"Header";#N/A,#N/A,FALSE,"Notes"}</definedName>
    <definedName name="business_model" localSheetId="0" hidden="1">{#N/A,#N/A,FALSE,"Annual Earnings Model";#N/A,#N/A,FALSE,"Quarterly Earnings Model";#N/A,#N/A,FALSE,"Header";#N/A,#N/A,FALSE,"Notes"}</definedName>
    <definedName name="business_model" localSheetId="32" hidden="1">{#N/A,#N/A,FALSE,"Annual Earnings Model";#N/A,#N/A,FALSE,"Quarterly Earnings Model";#N/A,#N/A,FALSE,"Header";#N/A,#N/A,FALSE,"Notes"}</definedName>
    <definedName name="business_model" localSheetId="33" hidden="1">{#N/A,#N/A,FALSE,"Annual Earnings Model";#N/A,#N/A,FALSE,"Quarterly Earnings Model";#N/A,#N/A,FALSE,"Header";#N/A,#N/A,FALSE,"Notes"}</definedName>
    <definedName name="business_model" hidden="1">{#N/A,#N/A,FALSE,"Annual Earnings Model";#N/A,#N/A,FALSE,"Quarterly Earnings Model";#N/A,#N/A,FALSE,"Header";#N/A,#N/A,FALSE,"Notes"}</definedName>
    <definedName name="C00.01_R0010_C0010">#REF!</definedName>
    <definedName name="C00.01_R0020_C0010">#REF!</definedName>
    <definedName name="C01.00_R0010_C0010">#REF!</definedName>
    <definedName name="C01.00_R0015_C0010">#REF!</definedName>
    <definedName name="C01.00_R0020_C0010">#REF!</definedName>
    <definedName name="C01.00_R0030_C0010">#REF!</definedName>
    <definedName name="C01.00_R0040_C0010">#REF!</definedName>
    <definedName name="C01.00_R0045_C0010">#REF!</definedName>
    <definedName name="C01.00_R0050_C0010">#REF!</definedName>
    <definedName name="C01.00_R0060_C0010">#REF!</definedName>
    <definedName name="C01.00_R0070_C0010">#REF!</definedName>
    <definedName name="C01.00_R0080_C0010">#REF!</definedName>
    <definedName name="C01.00_R0090_C0010">#REF!</definedName>
    <definedName name="C01.00_R0091_C0010">#REF!</definedName>
    <definedName name="C01.00_R0092_C0010">#REF!</definedName>
    <definedName name="C01.00_R0130_C0010">#REF!</definedName>
    <definedName name="C01.00_R0140_C0010">#REF!</definedName>
    <definedName name="C01.00_R0150_C0010">#REF!</definedName>
    <definedName name="C01.00_R0160_C0010">#REF!</definedName>
    <definedName name="C01.00_R0170_C0010">#REF!</definedName>
    <definedName name="C01.00_R0180_C0010">#REF!</definedName>
    <definedName name="C01.00_R0200_C0010">#REF!</definedName>
    <definedName name="C01.00_R0210_C0010">#REF!</definedName>
    <definedName name="C01.00_R0220_C0010">#REF!</definedName>
    <definedName name="C01.00_R0230_C0010">#REF!</definedName>
    <definedName name="C01.00_R0240_C0010">#REF!</definedName>
    <definedName name="C01.00_R0250_C0010">#REF!</definedName>
    <definedName name="C01.00_R0260_C0010">#REF!</definedName>
    <definedName name="C01.00_R0270_C0010">#REF!</definedName>
    <definedName name="C01.00_R0280_C0010">#REF!</definedName>
    <definedName name="C01.00_R0285_C0010">#REF!</definedName>
    <definedName name="C01.00_R0290_C0010">#REF!</definedName>
    <definedName name="C01.00_R0300_C0010">#REF!</definedName>
    <definedName name="C01.00_R0310_C0010">#REF!</definedName>
    <definedName name="C01.00_R0320_C0010">#REF!</definedName>
    <definedName name="C01.00_R0330_C0010">#REF!</definedName>
    <definedName name="C01.00_R0335_C0010">#REF!</definedName>
    <definedName name="C01.00_R0340_C0010">#REF!</definedName>
    <definedName name="C01.00_R0350_C0010">#REF!</definedName>
    <definedName name="C01.00_R0360_C0010">#REF!</definedName>
    <definedName name="C01.00_R0365_C0010">#REF!</definedName>
    <definedName name="C01.00_R0370_C0010">#REF!</definedName>
    <definedName name="C01.00_R0380_C0010">#REF!</definedName>
    <definedName name="C01.00_R0390_C0010">#REF!</definedName>
    <definedName name="C01.00_R0400_C0010">#REF!</definedName>
    <definedName name="C01.00_R0410_C0010">#REF!</definedName>
    <definedName name="C01.00_R0420_C0010">#REF!</definedName>
    <definedName name="C01.00_R0430_C0010">#REF!</definedName>
    <definedName name="C01.00_R0440_C0010">#REF!</definedName>
    <definedName name="C01.00_R0450_C0010">#REF!</definedName>
    <definedName name="C01.00_R0460_C0010">#REF!</definedName>
    <definedName name="C01.00_R0470_C0010">#REF!</definedName>
    <definedName name="C01.00_R0471_C0010">#REF!</definedName>
    <definedName name="C01.00_R0472_C0010">#REF!</definedName>
    <definedName name="C01.00_R0480_C0010">#REF!</definedName>
    <definedName name="C01.00_R0490_C0010">#REF!</definedName>
    <definedName name="C01.00_R0500_C0010">#REF!</definedName>
    <definedName name="C01.00_R0510_C0010">#REF!</definedName>
    <definedName name="C01.00_R0511_C0010">#REF!</definedName>
    <definedName name="C01.00_R0512_C0010">#REF!</definedName>
    <definedName name="C01.00_R0513_C0010">#REF!</definedName>
    <definedName name="C01.00_R0514_C0010">#REF!</definedName>
    <definedName name="C01.00_R0515_C0010">#REF!</definedName>
    <definedName name="C01.00_R0520_C0010">#REF!</definedName>
    <definedName name="C01.00_R0524_C0010">#REF!</definedName>
    <definedName name="C01.00_R0529_C0010">#REF!</definedName>
    <definedName name="C01.00_R0530_C0010">#REF!</definedName>
    <definedName name="C01.00_R0540_C0010">#REF!</definedName>
    <definedName name="C01.00_R0551_C0010">#REF!</definedName>
    <definedName name="C01.00_R0560_C0010">#REF!</definedName>
    <definedName name="C01.00_R0571_C0010">#REF!</definedName>
    <definedName name="C01.00_R0580_C0010">#REF!</definedName>
    <definedName name="C01.00_R0590_C0010">#REF!</definedName>
    <definedName name="C01.00_R0620_C0010">#REF!</definedName>
    <definedName name="C01.00_R0621_C0010">#REF!</definedName>
    <definedName name="C01.00_R0622_C0010">#REF!</definedName>
    <definedName name="C01.00_R0660_C0010">#REF!</definedName>
    <definedName name="C01.00_R0670_C0010">#REF!</definedName>
    <definedName name="C01.00_R0680_C0010">#REF!</definedName>
    <definedName name="C01.00_R0690_C0010">#REF!</definedName>
    <definedName name="C01.00_R0700_C0010">#REF!</definedName>
    <definedName name="C01.00_R0710_C0010">#REF!</definedName>
    <definedName name="C01.00_R0720_C0010">#REF!</definedName>
    <definedName name="C01.00_R0730_C0010">#REF!</definedName>
    <definedName name="C01.00_R0740_C0010">#REF!</definedName>
    <definedName name="C01.00_R0744_C0010">#REF!</definedName>
    <definedName name="C01.00_R0748_C0010">#REF!</definedName>
    <definedName name="C01.00_R0750_C0010">#REF!</definedName>
    <definedName name="C01.00_R0760_C0010">#REF!</definedName>
    <definedName name="C01.00_R0771_C0010">#REF!</definedName>
    <definedName name="C01.00_R0780_C0010">#REF!</definedName>
    <definedName name="C01.00_R0791_C0010">#REF!</definedName>
    <definedName name="C01.00_R0800_C0010">#REF!</definedName>
    <definedName name="C01.00_R0810_C0010">#REF!</definedName>
    <definedName name="C01.00_R0840_C0010">#REF!</definedName>
    <definedName name="C01.00_R0841_C0010">#REF!</definedName>
    <definedName name="C01.00_R0842_C0010">#REF!</definedName>
    <definedName name="C01.00_R0880_C0010">#REF!</definedName>
    <definedName name="C01.00_R0890_C0010">#REF!</definedName>
    <definedName name="C01.00_R0900_C0010">#REF!</definedName>
    <definedName name="C01.00_R0910_C0010">#REF!</definedName>
    <definedName name="C01.00_R0920_C0010">#REF!</definedName>
    <definedName name="C01.00_R0930_C0010">#REF!</definedName>
    <definedName name="C01.00_R0940_C0010">#REF!</definedName>
    <definedName name="C01.00_R0950_C0010">#REF!</definedName>
    <definedName name="C01.00_R0955_C0010">#REF!</definedName>
    <definedName name="C01.00_R0960_C0010">#REF!</definedName>
    <definedName name="C01.00_R0970_C0010">#REF!</definedName>
    <definedName name="C01.00_R0974_C0010">#REF!</definedName>
    <definedName name="C01.00_R0978_C0010">#REF!</definedName>
    <definedName name="C02.00_R0010_C0010">#REF!</definedName>
    <definedName name="C02.00_R0020_C0010">#REF!</definedName>
    <definedName name="C02.00_R0030_C0010">#REF!</definedName>
    <definedName name="C02.00_R0040_C0010">#REF!</definedName>
    <definedName name="C02.00_R0050_C0010">#REF!</definedName>
    <definedName name="C02.00_R0051_C0010">#REF!</definedName>
    <definedName name="C02.00_R0060_C0010">#REF!</definedName>
    <definedName name="C02.00_R0070_C0010">#REF!</definedName>
    <definedName name="C02.00_R0080_C0010">#REF!</definedName>
    <definedName name="C02.00_R0090_C0010">#REF!</definedName>
    <definedName name="C02.00_R0100_C0010">#REF!</definedName>
    <definedName name="C02.00_R0110_C0010">#REF!</definedName>
    <definedName name="C02.00_R0120_C0010">#REF!</definedName>
    <definedName name="C02.00_R0130_C0010">#REF!</definedName>
    <definedName name="C02.00_R0140_C0010">#REF!</definedName>
    <definedName name="C02.00_R0150_C0010">#REF!</definedName>
    <definedName name="C02.00_R0160_C0010">#REF!</definedName>
    <definedName name="C02.00_R0170_C0010">#REF!</definedName>
    <definedName name="C02.00_R0180_C0010">#REF!</definedName>
    <definedName name="C02.00_R0190_C0010">#REF!</definedName>
    <definedName name="C02.00_R0200_C0010">#REF!</definedName>
    <definedName name="C02.00_R0210_C0010">#REF!</definedName>
    <definedName name="C02.00_R0211_C0010">#REF!</definedName>
    <definedName name="C02.00_R0240_C0010">#REF!</definedName>
    <definedName name="C02.00_R0241_C0010">#REF!</definedName>
    <definedName name="C02.00_R0242_C0010">#REF!</definedName>
    <definedName name="C02.00_R0250_C0010">#REF!</definedName>
    <definedName name="C02.00_R0260_C0010">#REF!</definedName>
    <definedName name="C02.00_R0270_C0010">#REF!</definedName>
    <definedName name="C02.00_R0280_C0010">#REF!</definedName>
    <definedName name="C02.00_R0290_C0010">#REF!</definedName>
    <definedName name="C02.00_R0300_C0010">#REF!</definedName>
    <definedName name="C02.00_R0310_C0010">#REF!</definedName>
    <definedName name="C02.00_R0320_C0010">#REF!</definedName>
    <definedName name="C02.00_R0330_C0010">#REF!</definedName>
    <definedName name="C02.00_R0340_C0010">#REF!</definedName>
    <definedName name="C02.00_R0350_C0010">#REF!</definedName>
    <definedName name="C02.00_R0360_C0010">#REF!</definedName>
    <definedName name="C02.00_R0370_C0010">#REF!</definedName>
    <definedName name="C02.00_R0380_C0010">#REF!</definedName>
    <definedName name="C02.00_R0390_C0010">#REF!</definedName>
    <definedName name="C02.00_R0400_C0010">#REF!</definedName>
    <definedName name="C02.00_R0410_C0010">#REF!</definedName>
    <definedName name="C02.00_R0420_C0010">#REF!</definedName>
    <definedName name="C02.00_R0450_C0010">#REF!</definedName>
    <definedName name="C02.00_R0460_C0010">#REF!</definedName>
    <definedName name="C02.00_R0470_C0010">#REF!</definedName>
    <definedName name="C02.00_R0490_C0010">#REF!</definedName>
    <definedName name="C02.00_R0500_C0010">#REF!</definedName>
    <definedName name="C02.00_R0510_C0010">#REF!</definedName>
    <definedName name="C02.00_R0520_C0010">#REF!</definedName>
    <definedName name="C02.00_R0530_C0010">#REF!</definedName>
    <definedName name="C02.00_R0540_C0010">#REF!</definedName>
    <definedName name="C02.00_R0550_C0010">#REF!</definedName>
    <definedName name="C02.00_R0555_C0010">#REF!</definedName>
    <definedName name="C02.00_R0556_C0010">#REF!</definedName>
    <definedName name="C02.00_R0557_C0010">#REF!</definedName>
    <definedName name="C02.00_R0560_C0010">#REF!</definedName>
    <definedName name="C02.00_R0570_C0010">#REF!</definedName>
    <definedName name="C02.00_R0580_C0010">#REF!</definedName>
    <definedName name="C02.00_R0590_C0010">#REF!</definedName>
    <definedName name="C02.00_R0600_C0010">#REF!</definedName>
    <definedName name="C02.00_R0610_C0010">#REF!</definedName>
    <definedName name="C02.00_R0620_C0010">#REF!</definedName>
    <definedName name="C02.00_R0630_C0010">#REF!</definedName>
    <definedName name="C02.00_R0640_C0010">#REF!</definedName>
    <definedName name="C02.00_R0650_C0010">#REF!</definedName>
    <definedName name="C02.00_R0660_C0010">#REF!</definedName>
    <definedName name="C02.00_R0670_C0010">#REF!</definedName>
    <definedName name="C02.00_R0680_C0010">#REF!</definedName>
    <definedName name="C02.00_R0690_C0010">#REF!</definedName>
    <definedName name="C02.00_R0710_C0010">#REF!</definedName>
    <definedName name="C02.00_R0720_C0010">#REF!</definedName>
    <definedName name="C02.00_R0730_C0010">#REF!</definedName>
    <definedName name="C02.00_R0740_C0010">#REF!</definedName>
    <definedName name="C02.00_R0750_C0010">#REF!</definedName>
    <definedName name="C02.00_R0760_C0010">#REF!</definedName>
    <definedName name="C03.00_R0010_C0010">#REF!</definedName>
    <definedName name="C03.00_R0020_C0010">#REF!</definedName>
    <definedName name="C03.00_R0030_C0010">#REF!</definedName>
    <definedName name="C03.00_R0040_C0010">#REF!</definedName>
    <definedName name="C03.00_R0050_C0010">#REF!</definedName>
    <definedName name="C03.00_R0060_C0010">#REF!</definedName>
    <definedName name="C03.00_R0130_C0010">#REF!</definedName>
    <definedName name="C03.00_R0140_C0010">#REF!</definedName>
    <definedName name="C03.00_R0150_C0010">#REF!</definedName>
    <definedName name="C03.00_R0160_C0010">#REF!</definedName>
    <definedName name="C03.00_R0170_C0010">#REF!</definedName>
    <definedName name="C03.00_R0180_C0010">#REF!</definedName>
    <definedName name="C03.00_R0190_C0010">#REF!</definedName>
    <definedName name="C03.00_R0200_C0010">#REF!</definedName>
    <definedName name="C03.00_R0210_C0010">#REF!</definedName>
    <definedName name="C03.00_R0220_C0010">#REF!</definedName>
    <definedName name="C03.00_R0300_C0010">#REF!</definedName>
    <definedName name="C03.00_R0310_C0010">#REF!</definedName>
    <definedName name="C03.00_R0320_C0010">#REF!</definedName>
    <definedName name="C04.00_R0010_C0010">#REF!</definedName>
    <definedName name="C04.00_R0020_C0010">#REF!</definedName>
    <definedName name="C04.00_R0030_C0010">#REF!</definedName>
    <definedName name="C04.00_R0040_C0010">#REF!</definedName>
    <definedName name="C04.00_R0050_C0010">#REF!</definedName>
    <definedName name="C04.00_R0060_C0010">#REF!</definedName>
    <definedName name="C04.00_R0070_C0010">#REF!</definedName>
    <definedName name="C04.00_R0080_C0010">#REF!</definedName>
    <definedName name="C04.00_R0090_C0010">#REF!</definedName>
    <definedName name="C04.00_R0093_C0010">#REF!</definedName>
    <definedName name="C04.00_R0096_C0010">#REF!</definedName>
    <definedName name="C04.00_R0097_C0010">#REF!</definedName>
    <definedName name="C04.00_R0100_C0010">#REF!</definedName>
    <definedName name="C04.00_R0110_C0010">#REF!</definedName>
    <definedName name="C04.00_R0120_C0010">#REF!</definedName>
    <definedName name="C04.00_R0130_C0010">#REF!</definedName>
    <definedName name="C04.00_R0131_C0010">#REF!</definedName>
    <definedName name="C04.00_R0140_C0010">#REF!</definedName>
    <definedName name="C04.00_R0145_C0010">#REF!</definedName>
    <definedName name="C04.00_R0150_C0010">#REF!</definedName>
    <definedName name="C04.00_R0155_C0010">#REF!</definedName>
    <definedName name="C04.00_R0160_C0010">#REF!</definedName>
    <definedName name="C04.00_R0170_C0010">#REF!</definedName>
    <definedName name="C04.00_R0180_C0010">#REF!</definedName>
    <definedName name="C04.00_R0190_C0010">#REF!</definedName>
    <definedName name="C04.00_R0200_C0010">#REF!</definedName>
    <definedName name="C04.00_R0210_C0010">#REF!</definedName>
    <definedName name="C04.00_R0225_C0010">#REF!</definedName>
    <definedName name="C04.00_R0230_C0010">#REF!</definedName>
    <definedName name="C04.00_R0240_C0010">#REF!</definedName>
    <definedName name="C04.00_R0250_C0010">#REF!</definedName>
    <definedName name="C04.00_R0260_C0010">#REF!</definedName>
    <definedName name="C04.00_R0270_C0010">#REF!</definedName>
    <definedName name="C04.00_R0280_C0010">#REF!</definedName>
    <definedName name="C04.00_R0290_C0010">#REF!</definedName>
    <definedName name="C04.00_R0291_C0010">#REF!</definedName>
    <definedName name="C04.00_R0292_C0010">#REF!</definedName>
    <definedName name="C04.00_R0293_C0010">#REF!</definedName>
    <definedName name="C04.00_R0300_C0010">#REF!</definedName>
    <definedName name="C04.00_R0310_C0010">#REF!</definedName>
    <definedName name="C04.00_R0320_C0010">#REF!</definedName>
    <definedName name="C04.00_R0330_C0010">#REF!</definedName>
    <definedName name="C04.00_R0340_C0010">#REF!</definedName>
    <definedName name="C04.00_R0350_C0010">#REF!</definedName>
    <definedName name="C04.00_R0360_C0010">#REF!</definedName>
    <definedName name="C04.00_R0361_C0010">#REF!</definedName>
    <definedName name="C04.00_R0362_C0010">#REF!</definedName>
    <definedName name="C04.00_R0363_C0010">#REF!</definedName>
    <definedName name="C04.00_R0370_C0010">#REF!</definedName>
    <definedName name="C04.00_R0380_C0010">#REF!</definedName>
    <definedName name="C04.00_R0390_C0010">#REF!</definedName>
    <definedName name="C04.00_R0400_C0010">#REF!</definedName>
    <definedName name="C04.00_R0410_C0010">#REF!</definedName>
    <definedName name="C04.00_R0420_C0010">#REF!</definedName>
    <definedName name="C04.00_R0430_C0010">#REF!</definedName>
    <definedName name="C04.00_R0431_C0010">#REF!</definedName>
    <definedName name="C04.00_R0432_C0010">#REF!</definedName>
    <definedName name="C04.00_R0433_C0010">#REF!</definedName>
    <definedName name="C04.00_R0440_C0010">#REF!</definedName>
    <definedName name="C04.00_R0450_C0010">#REF!</definedName>
    <definedName name="C04.00_R0460_C0010">#REF!</definedName>
    <definedName name="C04.00_R0470_C0010">#REF!</definedName>
    <definedName name="C04.00_R0480_C0010">#REF!</definedName>
    <definedName name="C04.00_R0490_C0010">#REF!</definedName>
    <definedName name="C04.00_R0500_C0010">#REF!</definedName>
    <definedName name="C04.00_R0501_C0010">#REF!</definedName>
    <definedName name="C04.00_R0502_C0010">#REF!</definedName>
    <definedName name="C04.00_R0503_C0010">#REF!</definedName>
    <definedName name="C04.00_R0504_C0010">#REF!</definedName>
    <definedName name="C04.00_R0510_C0010">#REF!</definedName>
    <definedName name="C04.00_R0520_C0010">#REF!</definedName>
    <definedName name="C04.00_R0530_C0010">#REF!</definedName>
    <definedName name="C04.00_R0540_C0010">#REF!</definedName>
    <definedName name="C04.00_R0550_C0010">#REF!</definedName>
    <definedName name="C04.00_R0560_C0010">#REF!</definedName>
    <definedName name="C04.00_R0570_C0010">#REF!</definedName>
    <definedName name="C04.00_R0571_C0010">#REF!</definedName>
    <definedName name="C04.00_R0572_C0010">#REF!</definedName>
    <definedName name="C04.00_R0573_C0010">#REF!</definedName>
    <definedName name="C04.00_R0580_C0010">#REF!</definedName>
    <definedName name="C04.00_R0590_C0010">#REF!</definedName>
    <definedName name="C04.00_R0600_C0010">#REF!</definedName>
    <definedName name="C04.00_R0610_C0010">#REF!</definedName>
    <definedName name="C04.00_R0620_C0010">#REF!</definedName>
    <definedName name="C04.00_R0630_C0010">#REF!</definedName>
    <definedName name="C04.00_R0640_C0010">#REF!</definedName>
    <definedName name="C04.00_R0641_C0010">#REF!</definedName>
    <definedName name="C04.00_R0642_C0010">#REF!</definedName>
    <definedName name="C04.00_R0643_C0010">#REF!</definedName>
    <definedName name="C04.00_R0650_C0010">#REF!</definedName>
    <definedName name="C04.00_R0660_C0010">#REF!</definedName>
    <definedName name="C04.00_R0670_C0010">#REF!</definedName>
    <definedName name="C04.00_R0680_C0010">#REF!</definedName>
    <definedName name="C04.00_R0690_C0010">#REF!</definedName>
    <definedName name="C04.00_R0700_C0010">#REF!</definedName>
    <definedName name="C04.00_R0710_C0010">#REF!</definedName>
    <definedName name="C04.00_R0720_C0010">#REF!</definedName>
    <definedName name="C04.00_R0730_C0010">#REF!</definedName>
    <definedName name="C04.00_R0740_C0010">#REF!</definedName>
    <definedName name="C04.00_R0750_C0010">#REF!</definedName>
    <definedName name="C04.00_R0760_C0010">#REF!</definedName>
    <definedName name="C04.00_R0770_C0010">#REF!</definedName>
    <definedName name="C04.00_R0780_C0010">#REF!</definedName>
    <definedName name="C04.00_R0800_C0010">#REF!</definedName>
    <definedName name="C04.00_R0810_C0010">#REF!</definedName>
    <definedName name="C04.00_R0820_C0010">#REF!</definedName>
    <definedName name="C04.00_R0830_C0010">#REF!</definedName>
    <definedName name="C04.00_R0840_C0010">#REF!</definedName>
    <definedName name="C04.00_R0850_C0010">#REF!</definedName>
    <definedName name="C04.00_R0860_C0010">#REF!</definedName>
    <definedName name="C04.00_R0901_C0010">#REF!</definedName>
    <definedName name="C04.00_R0905_C0010">#REF!</definedName>
    <definedName name="C04.00_R0906_C0010">#REF!</definedName>
    <definedName name="C05.01_R0010_C0010">#REF!</definedName>
    <definedName name="C05.01_R0010_C0020">#REF!</definedName>
    <definedName name="C05.01_R0010_C0030">#REF!</definedName>
    <definedName name="C05.01_R0010_C0040">#REF!</definedName>
    <definedName name="C05.01_R0020_C0010">#REF!</definedName>
    <definedName name="C05.01_R0020_C0020">#REF!</definedName>
    <definedName name="C05.01_R0020_C0030">#REF!</definedName>
    <definedName name="C05.01_R0060_C0010">#REF!</definedName>
    <definedName name="C05.01_R0060_C0020">#REF!</definedName>
    <definedName name="C05.01_R0060_C0030">#REF!</definedName>
    <definedName name="C05.01_R0061_C0020">#REF!</definedName>
    <definedName name="C05.01_R0061_C0030">#REF!</definedName>
    <definedName name="C05.01_R0062_C0020">#REF!</definedName>
    <definedName name="C05.01_R0062_C0030">#REF!</definedName>
    <definedName name="C05.01_R0063_C0020">#REF!</definedName>
    <definedName name="C05.01_R0063_C0030">#REF!</definedName>
    <definedName name="C05.01_R0064_C0020">#REF!</definedName>
    <definedName name="C05.01_R0064_C0030">#REF!</definedName>
    <definedName name="C05.01_R0065_C0020">#REF!</definedName>
    <definedName name="C05.01_R0065_C0030">#REF!</definedName>
    <definedName name="C05.01_R0070_C0010">#REF!</definedName>
    <definedName name="C05.01_R0070_C0020">#REF!</definedName>
    <definedName name="C05.01_R0070_C0030">#REF!</definedName>
    <definedName name="C05.01_R0080_C0010">#REF!</definedName>
    <definedName name="C05.01_R0080_C0050">#REF!</definedName>
    <definedName name="C05.01_R0080_C0060">#REF!</definedName>
    <definedName name="C05.01_R0090_C0010">#REF!</definedName>
    <definedName name="C05.01_R0090_C0050">#REF!</definedName>
    <definedName name="C05.01_R0090_C0060">#REF!</definedName>
    <definedName name="C05.01_R0091_C0020">#REF!</definedName>
    <definedName name="C05.01_R0091_C0050">#REF!</definedName>
    <definedName name="C05.01_R0091_C0060">#REF!</definedName>
    <definedName name="C05.01_R0092_C0030">#REF!</definedName>
    <definedName name="C05.01_R0092_C0050">#REF!</definedName>
    <definedName name="C05.01_R0092_C0060">#REF!</definedName>
    <definedName name="C05.01_R0100_C0010">#REF!</definedName>
    <definedName name="C05.01_R0100_C0020">#REF!</definedName>
    <definedName name="C05.01_R0100_C0030">#REF!</definedName>
    <definedName name="C05.01_R0100_C0040">#REF!</definedName>
    <definedName name="C05.01_R0111_C0010">#REF!</definedName>
    <definedName name="C05.01_R0111_C0020">#REF!</definedName>
    <definedName name="C05.01_R0111_C0030">#REF!</definedName>
    <definedName name="C05.01_R0111_C0040">#REF!</definedName>
    <definedName name="C05.01_R0112_C0010">#REF!</definedName>
    <definedName name="C05.01_R0140_C0010">#REF!</definedName>
    <definedName name="C05.01_R0140_C0020">#REF!</definedName>
    <definedName name="C05.01_R0140_C0030">#REF!</definedName>
    <definedName name="C05.01_R0140_C0040">#REF!</definedName>
    <definedName name="C05.01_R0170_C0010">#REF!</definedName>
    <definedName name="C05.01_R0170_C0040">#REF!</definedName>
    <definedName name="C05.01_R0170_C0050">#REF!</definedName>
    <definedName name="C05.01_R0170_C0060">#REF!</definedName>
    <definedName name="C05.01_R0380_C0010">#REF!</definedName>
    <definedName name="C05.01_R0380_C0040">#REF!</definedName>
    <definedName name="C05.01_R0380_C0060">#REF!</definedName>
    <definedName name="C05.01_R0385_C0010">#REF!</definedName>
    <definedName name="C05.01_R0385_C0040">#REF!</definedName>
    <definedName name="C05.01_R0385_C0050">#REF!</definedName>
    <definedName name="C05.01_R0385_C0060">#REF!</definedName>
    <definedName name="C05.01_R0425_C0010">#REF!</definedName>
    <definedName name="C05.01_R0425_C0060">#REF!</definedName>
    <definedName name="C05.01_R0430_C0010">#REF!</definedName>
    <definedName name="C05.01_R0430_C0020">#REF!</definedName>
    <definedName name="C05.01_R0430_C0030">#REF!</definedName>
    <definedName name="C05.01_R0430_C0040">#REF!</definedName>
    <definedName name="C05.01_R0430_C0050">#REF!</definedName>
    <definedName name="C05.01_R0440_C0010">#REF!</definedName>
    <definedName name="C05.01_R0440_C0020">#REF!</definedName>
    <definedName name="C05.01_R0440_C0030">#REF!</definedName>
    <definedName name="C05.01_R0440_C0040">#REF!</definedName>
    <definedName name="C05.01_R0441_C0010">#REF!</definedName>
    <definedName name="C05.01_R0442_C0010">#REF!</definedName>
    <definedName name="C05.01_R0443_C0010">#REF!</definedName>
    <definedName name="C05.02_R0010_C0010">#REF!</definedName>
    <definedName name="C05.02_R0010_C0020">#REF!</definedName>
    <definedName name="C05.02_R0010_C0030">#REF!</definedName>
    <definedName name="C05.02_R0010_C0040">#REF!</definedName>
    <definedName name="C05.02_R0010_C0050">#REF!</definedName>
    <definedName name="C05.02_R0010_C0060">#REF!</definedName>
    <definedName name="C05.02_R0020_C0010">#REF!</definedName>
    <definedName name="C05.02_R0020_C0020">#REF!</definedName>
    <definedName name="C05.02_R0020_C0030">#REF!</definedName>
    <definedName name="C05.02_R0020_C0040">#REF!</definedName>
    <definedName name="C05.02_R0020_C0050">#REF!</definedName>
    <definedName name="C05.02_R0020_C0060">#REF!</definedName>
    <definedName name="C05.02_R0030_C0010">#REF!</definedName>
    <definedName name="C05.02_R0040_C0010">#REF!</definedName>
    <definedName name="C05.02_R0050_C0010">#REF!</definedName>
    <definedName name="C05.02_R0060_C0010">#REF!</definedName>
    <definedName name="C05.02_R0070_C0010">#REF!</definedName>
    <definedName name="C05.02_R0080_C0010">#REF!</definedName>
    <definedName name="C05.02_R0090_C0010">#REF!</definedName>
    <definedName name="C05.02_R0090_C0020">#REF!</definedName>
    <definedName name="C05.02_R0090_C0030">#REF!</definedName>
    <definedName name="C05.02_R0090_C0040">#REF!</definedName>
    <definedName name="C05.02_R0090_C0050">#REF!</definedName>
    <definedName name="C05.02_R0090_C0060">#REF!</definedName>
    <definedName name="C05.02_R0100_C0010">#REF!</definedName>
    <definedName name="C05.02_R0110_C0010">#REF!</definedName>
    <definedName name="C05.02_R0120_C0010">#REF!</definedName>
    <definedName name="C05.02_R0130_C0010">#REF!</definedName>
    <definedName name="C05.02_R0140_C0010">#REF!</definedName>
    <definedName name="C05.02_R0150_C0010">#REF!</definedName>
    <definedName name="C06.01_R0010_C0250">#REF!</definedName>
    <definedName name="C06.01_R0010_C0260">#REF!</definedName>
    <definedName name="C06.01_R0010_C0270">#REF!</definedName>
    <definedName name="C06.01_R0010_C0280">#REF!</definedName>
    <definedName name="C06.01_R0010_C0290">#REF!</definedName>
    <definedName name="C06.01_R0010_C0300">#REF!</definedName>
    <definedName name="C06.01_R0010_C0310">#REF!</definedName>
    <definedName name="C06.01_R0010_C0320">#REF!</definedName>
    <definedName name="C06.01_R0010_C0330">#REF!</definedName>
    <definedName name="C06.01_R0010_C0340">#REF!</definedName>
    <definedName name="C06.01_R0010_C0350">#REF!</definedName>
    <definedName name="C06.01_R0010_C0360">#REF!</definedName>
    <definedName name="C06.01_R0010_C0370">#REF!</definedName>
    <definedName name="C06.01_R0010_C0380">#REF!</definedName>
    <definedName name="C06.01_R0010_C0390">#REF!</definedName>
    <definedName name="C06.01_R0010_C0400">#REF!</definedName>
    <definedName name="C06.01_R0010_C0410">#REF!</definedName>
    <definedName name="C06.01_R0010_C0420">#REF!</definedName>
    <definedName name="C06.01_R0010_C0430">#REF!</definedName>
    <definedName name="C06.01_R0010_C0440">#REF!</definedName>
    <definedName name="C06.01_R0010_C0450">#REF!</definedName>
    <definedName name="C06.01_R0010_C0470">#REF!</definedName>
    <definedName name="C06.01_R0010_C0480">#REF!</definedName>
    <definedName name="C07.00_R0010_C0010_S0001">#REF!</definedName>
    <definedName name="C07.00_R0010_C0010_S0002">#REF!</definedName>
    <definedName name="C07.00_R0010_C0010_S0003">#REF!</definedName>
    <definedName name="C07.00_R0010_C0010_S0004">#REF!</definedName>
    <definedName name="C07.00_R0010_C0010_S0005">#REF!</definedName>
    <definedName name="C07.00_R0010_C0010_S0006">#REF!</definedName>
    <definedName name="C07.00_R0010_C0010_S0007">#REF!</definedName>
    <definedName name="C07.00_R0010_C0010_S0008">#REF!</definedName>
    <definedName name="C07.00_R0010_C0010_S0009">#REF!</definedName>
    <definedName name="C07.00_R0010_C0010_S0010">#REF!</definedName>
    <definedName name="C07.00_R0010_C0010_S0011">#REF!</definedName>
    <definedName name="C07.00_R0010_C0010_S0012">#REF!</definedName>
    <definedName name="C07.00_R0010_C0010_S0013">#REF!</definedName>
    <definedName name="C07.00_R0010_C0010_S0014">#REF!</definedName>
    <definedName name="C07.00_R0010_C0010_S0015">#REF!</definedName>
    <definedName name="C07.00_R0010_C0010_S0016">#REF!</definedName>
    <definedName name="C07.00_R0010_C0010_S0017">#REF!</definedName>
    <definedName name="C07.00_R0010_C0030_S0001">#REF!</definedName>
    <definedName name="C07.00_R0010_C0030_S0002">#REF!</definedName>
    <definedName name="C07.00_R0010_C0030_S0003">#REF!</definedName>
    <definedName name="C07.00_R0010_C0030_S0004">#REF!</definedName>
    <definedName name="C07.00_R0010_C0030_S0005">#REF!</definedName>
    <definedName name="C07.00_R0010_C0030_S0006">#REF!</definedName>
    <definedName name="C07.00_R0010_C0030_S0007">#REF!</definedName>
    <definedName name="C07.00_R0010_C0030_S0008">#REF!</definedName>
    <definedName name="C07.00_R0010_C0030_S0009">#REF!</definedName>
    <definedName name="C07.00_R0010_C0030_S0010">#REF!</definedName>
    <definedName name="C07.00_R0010_C0030_S0011">#REF!</definedName>
    <definedName name="C07.00_R0010_C0030_S0012">#REF!</definedName>
    <definedName name="C07.00_R0010_C0030_S0013">#REF!</definedName>
    <definedName name="C07.00_R0010_C0030_S0014">#REF!</definedName>
    <definedName name="C07.00_R0010_C0030_S0015">#REF!</definedName>
    <definedName name="C07.00_R0010_C0030_S0016">#REF!</definedName>
    <definedName name="C07.00_R0010_C0030_S0017">#REF!</definedName>
    <definedName name="C07.00_R0010_C0040_S0001">#REF!</definedName>
    <definedName name="C07.00_R0010_C0040_S0002">#REF!</definedName>
    <definedName name="C07.00_R0010_C0040_S0003">#REF!</definedName>
    <definedName name="C07.00_R0010_C0040_S0004">#REF!</definedName>
    <definedName name="C07.00_R0010_C0040_S0005">#REF!</definedName>
    <definedName name="C07.00_R0010_C0040_S0006">#REF!</definedName>
    <definedName name="C07.00_R0010_C0040_S0007">#REF!</definedName>
    <definedName name="C07.00_R0010_C0040_S0008">#REF!</definedName>
    <definedName name="C07.00_R0010_C0040_S0009">#REF!</definedName>
    <definedName name="C07.00_R0010_C0040_S0010">#REF!</definedName>
    <definedName name="C07.00_R0010_C0040_S0011">#REF!</definedName>
    <definedName name="C07.00_R0010_C0040_S0012">#REF!</definedName>
    <definedName name="C07.00_R0010_C0040_S0013">#REF!</definedName>
    <definedName name="C07.00_R0010_C0040_S0014">#REF!</definedName>
    <definedName name="C07.00_R0010_C0040_S0015">#REF!</definedName>
    <definedName name="C07.00_R0010_C0040_S0016">#REF!</definedName>
    <definedName name="C07.00_R0010_C0040_S0017">#REF!</definedName>
    <definedName name="C07.00_R0010_C0050_S0001">#REF!</definedName>
    <definedName name="C07.00_R0010_C0050_S0002">#REF!</definedName>
    <definedName name="C07.00_R0010_C0050_S0003">#REF!</definedName>
    <definedName name="C07.00_R0010_C0050_S0004">#REF!</definedName>
    <definedName name="C07.00_R0010_C0050_S0005">#REF!</definedName>
    <definedName name="C07.00_R0010_C0050_S0006">#REF!</definedName>
    <definedName name="C07.00_R0010_C0050_S0007">#REF!</definedName>
    <definedName name="C07.00_R0010_C0050_S0008">#REF!</definedName>
    <definedName name="C07.00_R0010_C0050_S0009">#REF!</definedName>
    <definedName name="C07.00_R0010_C0050_S0010">#REF!</definedName>
    <definedName name="C07.00_R0010_C0050_S0011">#REF!</definedName>
    <definedName name="C07.00_R0010_C0050_S0012">#REF!</definedName>
    <definedName name="C07.00_R0010_C0050_S0013">#REF!</definedName>
    <definedName name="C07.00_R0010_C0050_S0014">#REF!</definedName>
    <definedName name="C07.00_R0010_C0050_S0015">#REF!</definedName>
    <definedName name="C07.00_R0010_C0050_S0016">#REF!</definedName>
    <definedName name="C07.00_R0010_C0050_S0017">#REF!</definedName>
    <definedName name="C07.00_R0010_C0060_S0001">#REF!</definedName>
    <definedName name="C07.00_R0010_C0060_S0002">#REF!</definedName>
    <definedName name="C07.00_R0010_C0060_S0003">#REF!</definedName>
    <definedName name="C07.00_R0010_C0060_S0004">#REF!</definedName>
    <definedName name="C07.00_R0010_C0060_S0005">#REF!</definedName>
    <definedName name="C07.00_R0010_C0060_S0006">#REF!</definedName>
    <definedName name="C07.00_R0010_C0060_S0007">#REF!</definedName>
    <definedName name="C07.00_R0010_C0060_S0008">#REF!</definedName>
    <definedName name="C07.00_R0010_C0060_S0009">#REF!</definedName>
    <definedName name="C07.00_R0010_C0060_S0010">#REF!</definedName>
    <definedName name="C07.00_R0010_C0060_S0011">#REF!</definedName>
    <definedName name="C07.00_R0010_C0060_S0012">#REF!</definedName>
    <definedName name="C07.00_R0010_C0060_S0013">#REF!</definedName>
    <definedName name="C07.00_R0010_C0060_S0014">#REF!</definedName>
    <definedName name="C07.00_R0010_C0060_S0015">#REF!</definedName>
    <definedName name="C07.00_R0010_C0060_S0016">#REF!</definedName>
    <definedName name="C07.00_R0010_C0060_S0017">#REF!</definedName>
    <definedName name="C07.00_R0010_C0070_S0001">#REF!</definedName>
    <definedName name="C07.00_R0010_C0070_S0002">#REF!</definedName>
    <definedName name="C07.00_R0010_C0070_S0003">#REF!</definedName>
    <definedName name="C07.00_R0010_C0070_S0004">#REF!</definedName>
    <definedName name="C07.00_R0010_C0070_S0005">#REF!</definedName>
    <definedName name="C07.00_R0010_C0070_S0006">#REF!</definedName>
    <definedName name="C07.00_R0010_C0070_S0007">#REF!</definedName>
    <definedName name="C07.00_R0010_C0070_S0008">#REF!</definedName>
    <definedName name="C07.00_R0010_C0070_S0009">#REF!</definedName>
    <definedName name="C07.00_R0010_C0070_S0010">#REF!</definedName>
    <definedName name="C07.00_R0010_C0070_S0011">#REF!</definedName>
    <definedName name="C07.00_R0010_C0070_S0012">#REF!</definedName>
    <definedName name="C07.00_R0010_C0070_S0013">#REF!</definedName>
    <definedName name="C07.00_R0010_C0070_S0014">#REF!</definedName>
    <definedName name="C07.00_R0010_C0070_S0015">#REF!</definedName>
    <definedName name="C07.00_R0010_C0070_S0016">#REF!</definedName>
    <definedName name="C07.00_R0010_C0070_S0017">#REF!</definedName>
    <definedName name="C07.00_R0010_C0080_S0001">#REF!</definedName>
    <definedName name="C07.00_R0010_C0080_S0002">#REF!</definedName>
    <definedName name="C07.00_R0010_C0080_S0003">#REF!</definedName>
    <definedName name="C07.00_R0010_C0080_S0004">#REF!</definedName>
    <definedName name="C07.00_R0010_C0080_S0005">#REF!</definedName>
    <definedName name="C07.00_R0010_C0080_S0006">#REF!</definedName>
    <definedName name="C07.00_R0010_C0080_S0007">#REF!</definedName>
    <definedName name="C07.00_R0010_C0080_S0008">#REF!</definedName>
    <definedName name="C07.00_R0010_C0080_S0009">#REF!</definedName>
    <definedName name="C07.00_R0010_C0080_S0010">#REF!</definedName>
    <definedName name="C07.00_R0010_C0080_S0011">#REF!</definedName>
    <definedName name="C07.00_R0010_C0080_S0012">#REF!</definedName>
    <definedName name="C07.00_R0010_C0080_S0013">#REF!</definedName>
    <definedName name="C07.00_R0010_C0080_S0014">#REF!</definedName>
    <definedName name="C07.00_R0010_C0080_S0015">#REF!</definedName>
    <definedName name="C07.00_R0010_C0080_S0016">#REF!</definedName>
    <definedName name="C07.00_R0010_C0080_S0017">#REF!</definedName>
    <definedName name="C07.00_R0010_C0090_S0001">#REF!</definedName>
    <definedName name="C07.00_R0010_C0090_S0002">#REF!</definedName>
    <definedName name="C07.00_R0010_C0090_S0003">#REF!</definedName>
    <definedName name="C07.00_R0010_C0090_S0004">#REF!</definedName>
    <definedName name="C07.00_R0010_C0090_S0005">#REF!</definedName>
    <definedName name="C07.00_R0010_C0090_S0006">#REF!</definedName>
    <definedName name="C07.00_R0010_C0090_S0007">#REF!</definedName>
    <definedName name="C07.00_R0010_C0090_S0008">#REF!</definedName>
    <definedName name="C07.00_R0010_C0090_S0009">#REF!</definedName>
    <definedName name="C07.00_R0010_C0090_S0010">#REF!</definedName>
    <definedName name="C07.00_R0010_C0090_S0011">#REF!</definedName>
    <definedName name="C07.00_R0010_C0090_S0012">#REF!</definedName>
    <definedName name="C07.00_R0010_C0090_S0013">#REF!</definedName>
    <definedName name="C07.00_R0010_C0090_S0014">#REF!</definedName>
    <definedName name="C07.00_R0010_C0090_S0015">#REF!</definedName>
    <definedName name="C07.00_R0010_C0090_S0016">#REF!</definedName>
    <definedName name="C07.00_R0010_C0090_S0017">#REF!</definedName>
    <definedName name="C07.00_R0010_C0100_S0001">#REF!</definedName>
    <definedName name="C07.00_R0010_C0100_S0002">#REF!</definedName>
    <definedName name="C07.00_R0010_C0100_S0003">#REF!</definedName>
    <definedName name="C07.00_R0010_C0100_S0004">#REF!</definedName>
    <definedName name="C07.00_R0010_C0100_S0005">#REF!</definedName>
    <definedName name="C07.00_R0010_C0100_S0006">#REF!</definedName>
    <definedName name="C07.00_R0010_C0100_S0007">#REF!</definedName>
    <definedName name="C07.00_R0010_C0100_S0008">#REF!</definedName>
    <definedName name="C07.00_R0010_C0100_S0009">#REF!</definedName>
    <definedName name="C07.00_R0010_C0100_S0010">#REF!</definedName>
    <definedName name="C07.00_R0010_C0100_S0011">#REF!</definedName>
    <definedName name="C07.00_R0010_C0100_S0012">#REF!</definedName>
    <definedName name="C07.00_R0010_C0100_S0013">#REF!</definedName>
    <definedName name="C07.00_R0010_C0100_S0014">#REF!</definedName>
    <definedName name="C07.00_R0010_C0100_S0015">#REF!</definedName>
    <definedName name="C07.00_R0010_C0100_S0016">#REF!</definedName>
    <definedName name="C07.00_R0010_C0100_S0017">#REF!</definedName>
    <definedName name="C07.00_R0010_C0110_S0001">#REF!</definedName>
    <definedName name="C07.00_R0010_C0110_S0002">#REF!</definedName>
    <definedName name="C07.00_R0010_C0110_S0003">#REF!</definedName>
    <definedName name="C07.00_R0010_C0110_S0004">#REF!</definedName>
    <definedName name="C07.00_R0010_C0110_S0005">#REF!</definedName>
    <definedName name="C07.00_R0010_C0110_S0006">#REF!</definedName>
    <definedName name="C07.00_R0010_C0110_S0007">#REF!</definedName>
    <definedName name="C07.00_R0010_C0110_S0008">#REF!</definedName>
    <definedName name="C07.00_R0010_C0110_S0009">#REF!</definedName>
    <definedName name="C07.00_R0010_C0110_S0010">#REF!</definedName>
    <definedName name="C07.00_R0010_C0110_S0011">#REF!</definedName>
    <definedName name="C07.00_R0010_C0110_S0012">#REF!</definedName>
    <definedName name="C07.00_R0010_C0110_S0013">#REF!</definedName>
    <definedName name="C07.00_R0010_C0110_S0014">#REF!</definedName>
    <definedName name="C07.00_R0010_C0110_S0015">#REF!</definedName>
    <definedName name="C07.00_R0010_C0110_S0016">#REF!</definedName>
    <definedName name="C07.00_R0010_C0110_S0017">#REF!</definedName>
    <definedName name="C07.00_R0010_C0120_S0001">#REF!</definedName>
    <definedName name="C07.00_R0010_C0120_S0002">#REF!</definedName>
    <definedName name="C07.00_R0010_C0120_S0003">#REF!</definedName>
    <definedName name="C07.00_R0010_C0120_S0004">#REF!</definedName>
    <definedName name="C07.00_R0010_C0120_S0005">#REF!</definedName>
    <definedName name="C07.00_R0010_C0120_S0006">#REF!</definedName>
    <definedName name="C07.00_R0010_C0120_S0007">#REF!</definedName>
    <definedName name="C07.00_R0010_C0120_S0008">#REF!</definedName>
    <definedName name="C07.00_R0010_C0120_S0009">#REF!</definedName>
    <definedName name="C07.00_R0010_C0120_S0010">#REF!</definedName>
    <definedName name="C07.00_R0010_C0120_S0011">#REF!</definedName>
    <definedName name="C07.00_R0010_C0120_S0012">#REF!</definedName>
    <definedName name="C07.00_R0010_C0120_S0013">#REF!</definedName>
    <definedName name="C07.00_R0010_C0120_S0014">#REF!</definedName>
    <definedName name="C07.00_R0010_C0120_S0015">#REF!</definedName>
    <definedName name="C07.00_R0010_C0120_S0016">#REF!</definedName>
    <definedName name="C07.00_R0010_C0120_S0017">#REF!</definedName>
    <definedName name="C07.00_R0010_C0130_S0001">#REF!</definedName>
    <definedName name="C07.00_R0010_C0130_S0002">#REF!</definedName>
    <definedName name="C07.00_R0010_C0130_S0003">#REF!</definedName>
    <definedName name="C07.00_R0010_C0130_S0004">#REF!</definedName>
    <definedName name="C07.00_R0010_C0130_S0005">#REF!</definedName>
    <definedName name="C07.00_R0010_C0130_S0006">#REF!</definedName>
    <definedName name="C07.00_R0010_C0130_S0007">#REF!</definedName>
    <definedName name="C07.00_R0010_C0130_S0008">#REF!</definedName>
    <definedName name="C07.00_R0010_C0130_S0009">#REF!</definedName>
    <definedName name="C07.00_R0010_C0130_S0010">#REF!</definedName>
    <definedName name="C07.00_R0010_C0130_S0011">#REF!</definedName>
    <definedName name="C07.00_R0010_C0130_S0012">#REF!</definedName>
    <definedName name="C07.00_R0010_C0130_S0013">#REF!</definedName>
    <definedName name="C07.00_R0010_C0130_S0014">#REF!</definedName>
    <definedName name="C07.00_R0010_C0130_S0015">#REF!</definedName>
    <definedName name="C07.00_R0010_C0130_S0016">#REF!</definedName>
    <definedName name="C07.00_R0010_C0130_S0017">#REF!</definedName>
    <definedName name="C07.00_R0010_C0140_S0001">#REF!</definedName>
    <definedName name="C07.00_R0010_C0140_S0002">#REF!</definedName>
    <definedName name="C07.00_R0010_C0140_S0003">#REF!</definedName>
    <definedName name="C07.00_R0010_C0140_S0004">#REF!</definedName>
    <definedName name="C07.00_R0010_C0140_S0005">#REF!</definedName>
    <definedName name="C07.00_R0010_C0140_S0006">#REF!</definedName>
    <definedName name="C07.00_R0010_C0140_S0007">#REF!</definedName>
    <definedName name="C07.00_R0010_C0140_S0008">#REF!</definedName>
    <definedName name="C07.00_R0010_C0140_S0009">#REF!</definedName>
    <definedName name="C07.00_R0010_C0140_S0010">#REF!</definedName>
    <definedName name="C07.00_R0010_C0140_S0011">#REF!</definedName>
    <definedName name="C07.00_R0010_C0140_S0012">#REF!</definedName>
    <definedName name="C07.00_R0010_C0140_S0013">#REF!</definedName>
    <definedName name="C07.00_R0010_C0140_S0014">#REF!</definedName>
    <definedName name="C07.00_R0010_C0140_S0015">#REF!</definedName>
    <definedName name="C07.00_R0010_C0140_S0016">#REF!</definedName>
    <definedName name="C07.00_R0010_C0140_S0017">#REF!</definedName>
    <definedName name="C07.00_R0010_C0150_S0001">#REF!</definedName>
    <definedName name="C07.00_R0010_C0150_S0002">#REF!</definedName>
    <definedName name="C07.00_R0010_C0150_S0003">#REF!</definedName>
    <definedName name="C07.00_R0010_C0150_S0004">#REF!</definedName>
    <definedName name="C07.00_R0010_C0150_S0005">#REF!</definedName>
    <definedName name="C07.00_R0010_C0150_S0006">#REF!</definedName>
    <definedName name="C07.00_R0010_C0150_S0007">#REF!</definedName>
    <definedName name="C07.00_R0010_C0150_S0008">#REF!</definedName>
    <definedName name="C07.00_R0010_C0150_S0009">#REF!</definedName>
    <definedName name="C07.00_R0010_C0150_S0010">#REF!</definedName>
    <definedName name="C07.00_R0010_C0150_S0011">#REF!</definedName>
    <definedName name="C07.00_R0010_C0150_S0012">#REF!</definedName>
    <definedName name="C07.00_R0010_C0150_S0013">#REF!</definedName>
    <definedName name="C07.00_R0010_C0150_S0014">#REF!</definedName>
    <definedName name="C07.00_R0010_C0150_S0015">#REF!</definedName>
    <definedName name="C07.00_R0010_C0150_S0016">#REF!</definedName>
    <definedName name="C07.00_R0010_C0150_S0017">#REF!</definedName>
    <definedName name="C07.00_R0010_C0160_S0001">#REF!</definedName>
    <definedName name="C07.00_R0010_C0160_S0002">#REF!</definedName>
    <definedName name="C07.00_R0010_C0160_S0003">#REF!</definedName>
    <definedName name="C07.00_R0010_C0160_S0004">#REF!</definedName>
    <definedName name="C07.00_R0010_C0160_S0005">#REF!</definedName>
    <definedName name="C07.00_R0010_C0160_S0006">#REF!</definedName>
    <definedName name="C07.00_R0010_C0160_S0007">#REF!</definedName>
    <definedName name="C07.00_R0010_C0160_S0008">#REF!</definedName>
    <definedName name="C07.00_R0010_C0160_S0009">#REF!</definedName>
    <definedName name="C07.00_R0010_C0160_S0010">#REF!</definedName>
    <definedName name="C07.00_R0010_C0160_S0011">#REF!</definedName>
    <definedName name="C07.00_R0010_C0160_S0012">#REF!</definedName>
    <definedName name="C07.00_R0010_C0160_S0013">#REF!</definedName>
    <definedName name="C07.00_R0010_C0160_S0014">#REF!</definedName>
    <definedName name="C07.00_R0010_C0160_S0015">#REF!</definedName>
    <definedName name="C07.00_R0010_C0160_S0016">#REF!</definedName>
    <definedName name="C07.00_R0010_C0160_S0017">#REF!</definedName>
    <definedName name="C07.00_R0010_C0170_S0001">#REF!</definedName>
    <definedName name="C07.00_R0010_C0170_S0002">#REF!</definedName>
    <definedName name="C07.00_R0010_C0170_S0003">#REF!</definedName>
    <definedName name="C07.00_R0010_C0170_S0004">#REF!</definedName>
    <definedName name="C07.00_R0010_C0170_S0005">#REF!</definedName>
    <definedName name="C07.00_R0010_C0170_S0006">#REF!</definedName>
    <definedName name="C07.00_R0010_C0170_S0007">#REF!</definedName>
    <definedName name="C07.00_R0010_C0170_S0008">#REF!</definedName>
    <definedName name="C07.00_R0010_C0170_S0009">#REF!</definedName>
    <definedName name="C07.00_R0010_C0170_S0010">#REF!</definedName>
    <definedName name="C07.00_R0010_C0170_S0011">#REF!</definedName>
    <definedName name="C07.00_R0010_C0170_S0012">#REF!</definedName>
    <definedName name="C07.00_R0010_C0170_S0013">#REF!</definedName>
    <definedName name="C07.00_R0010_C0170_S0014">#REF!</definedName>
    <definedName name="C07.00_R0010_C0170_S0015">#REF!</definedName>
    <definedName name="C07.00_R0010_C0170_S0016">#REF!</definedName>
    <definedName name="C07.00_R0010_C0170_S0017">#REF!</definedName>
    <definedName name="C07.00_R0010_C0180_S0001">#REF!</definedName>
    <definedName name="C07.00_R0010_C0180_S0002">#REF!</definedName>
    <definedName name="C07.00_R0010_C0180_S0003">#REF!</definedName>
    <definedName name="C07.00_R0010_C0180_S0004">#REF!</definedName>
    <definedName name="C07.00_R0010_C0180_S0005">#REF!</definedName>
    <definedName name="C07.00_R0010_C0180_S0006">#REF!</definedName>
    <definedName name="C07.00_R0010_C0180_S0007">#REF!</definedName>
    <definedName name="C07.00_R0010_C0180_S0008">#REF!</definedName>
    <definedName name="C07.00_R0010_C0180_S0009">#REF!</definedName>
    <definedName name="C07.00_R0010_C0180_S0010">#REF!</definedName>
    <definedName name="C07.00_R0010_C0180_S0011">#REF!</definedName>
    <definedName name="C07.00_R0010_C0180_S0012">#REF!</definedName>
    <definedName name="C07.00_R0010_C0180_S0013">#REF!</definedName>
    <definedName name="C07.00_R0010_C0180_S0014">#REF!</definedName>
    <definedName name="C07.00_R0010_C0180_S0015">#REF!</definedName>
    <definedName name="C07.00_R0010_C0180_S0016">#REF!</definedName>
    <definedName name="C07.00_R0010_C0180_S0017">#REF!</definedName>
    <definedName name="C07.00_R0010_C0190_S0001">#REF!</definedName>
    <definedName name="C07.00_R0010_C0190_S0002">#REF!</definedName>
    <definedName name="C07.00_R0010_C0190_S0003">#REF!</definedName>
    <definedName name="C07.00_R0010_C0190_S0004">#REF!</definedName>
    <definedName name="C07.00_R0010_C0190_S0005">#REF!</definedName>
    <definedName name="C07.00_R0010_C0190_S0006">#REF!</definedName>
    <definedName name="C07.00_R0010_C0190_S0007">#REF!</definedName>
    <definedName name="C07.00_R0010_C0190_S0008">#REF!</definedName>
    <definedName name="C07.00_R0010_C0190_S0009">#REF!</definedName>
    <definedName name="C07.00_R0010_C0190_S0010">#REF!</definedName>
    <definedName name="C07.00_R0010_C0190_S0011">#REF!</definedName>
    <definedName name="C07.00_R0010_C0190_S0012">#REF!</definedName>
    <definedName name="C07.00_R0010_C0190_S0013">#REF!</definedName>
    <definedName name="C07.00_R0010_C0190_S0014">#REF!</definedName>
    <definedName name="C07.00_R0010_C0190_S0015">#REF!</definedName>
    <definedName name="C07.00_R0010_C0190_S0016">#REF!</definedName>
    <definedName name="C07.00_R0010_C0190_S0017">#REF!</definedName>
    <definedName name="C07.00_R0010_C0200_S0001">#REF!</definedName>
    <definedName name="C07.00_R0010_C0200_S0002">#REF!</definedName>
    <definedName name="C07.00_R0010_C0200_S0003">#REF!</definedName>
    <definedName name="C07.00_R0010_C0200_S0004">#REF!</definedName>
    <definedName name="C07.00_R0010_C0200_S0005">#REF!</definedName>
    <definedName name="C07.00_R0010_C0200_S0006">#REF!</definedName>
    <definedName name="C07.00_R0010_C0200_S0007">#REF!</definedName>
    <definedName name="C07.00_R0010_C0200_S0008">#REF!</definedName>
    <definedName name="C07.00_R0010_C0200_S0009">#REF!</definedName>
    <definedName name="C07.00_R0010_C0200_S0010">#REF!</definedName>
    <definedName name="C07.00_R0010_C0200_S0011">#REF!</definedName>
    <definedName name="C07.00_R0010_C0200_S0012">#REF!</definedName>
    <definedName name="C07.00_R0010_C0200_S0013">#REF!</definedName>
    <definedName name="C07.00_R0010_C0200_S0014">#REF!</definedName>
    <definedName name="C07.00_R0010_C0200_S0015">#REF!</definedName>
    <definedName name="C07.00_R0010_C0200_S0016">#REF!</definedName>
    <definedName name="C07.00_R0010_C0200_S0017">#REF!</definedName>
    <definedName name="C07.00_R0010_C0210_S0001">#REF!</definedName>
    <definedName name="C07.00_R0010_C0210_S0002">#REF!</definedName>
    <definedName name="C07.00_R0010_C0210_S0003">#REF!</definedName>
    <definedName name="C07.00_R0010_C0210_S0004">#REF!</definedName>
    <definedName name="C07.00_R0010_C0210_S0005">#REF!</definedName>
    <definedName name="C07.00_R0010_C0210_S0006">#REF!</definedName>
    <definedName name="C07.00_R0010_C0210_S0007">#REF!</definedName>
    <definedName name="C07.00_R0010_C0210_S0008">#REF!</definedName>
    <definedName name="C07.00_R0010_C0210_S0009">#REF!</definedName>
    <definedName name="C07.00_R0010_C0210_S0010">#REF!</definedName>
    <definedName name="C07.00_R0010_C0210_S0011">#REF!</definedName>
    <definedName name="C07.00_R0010_C0210_S0012">#REF!</definedName>
    <definedName name="C07.00_R0010_C0210_S0013">#REF!</definedName>
    <definedName name="C07.00_R0010_C0210_S0014">#REF!</definedName>
    <definedName name="C07.00_R0010_C0210_S0015">#REF!</definedName>
    <definedName name="C07.00_R0010_C0210_S0016">#REF!</definedName>
    <definedName name="C07.00_R0010_C0210_S0017">#REF!</definedName>
    <definedName name="C07.00_R0010_C0215_S0001">#REF!</definedName>
    <definedName name="C07.00_R0010_C0215_S0002">#REF!</definedName>
    <definedName name="C07.00_R0010_C0215_S0003">#REF!</definedName>
    <definedName name="C07.00_R0010_C0215_S0004">#REF!</definedName>
    <definedName name="C07.00_R0010_C0215_S0005">#REF!</definedName>
    <definedName name="C07.00_R0010_C0215_S0006">#REF!</definedName>
    <definedName name="C07.00_R0010_C0215_S0007">#REF!</definedName>
    <definedName name="C07.00_R0010_C0215_S0008">#REF!</definedName>
    <definedName name="C07.00_R0010_C0215_S0009">#REF!</definedName>
    <definedName name="C07.00_R0010_C0215_S0010">#REF!</definedName>
    <definedName name="C07.00_R0010_C0215_S0011">#REF!</definedName>
    <definedName name="C07.00_R0010_C0215_S0012">#REF!</definedName>
    <definedName name="C07.00_R0010_C0215_S0013">#REF!</definedName>
    <definedName name="C07.00_R0010_C0215_S0014">#REF!</definedName>
    <definedName name="C07.00_R0010_C0215_S0015">#REF!</definedName>
    <definedName name="C07.00_R0010_C0215_S0016">#REF!</definedName>
    <definedName name="C07.00_R0010_C0215_S0017">#REF!</definedName>
    <definedName name="C07.00_R0010_C0216_S0001">#REF!</definedName>
    <definedName name="C07.00_R0010_C0216_S0002">#REF!</definedName>
    <definedName name="C07.00_R0010_C0216_S0003">#REF!</definedName>
    <definedName name="C07.00_R0010_C0216_S0004">#REF!</definedName>
    <definedName name="C07.00_R0010_C0216_S0005">#REF!</definedName>
    <definedName name="C07.00_R0010_C0216_S0006">#REF!</definedName>
    <definedName name="C07.00_R0010_C0216_S0007">#REF!</definedName>
    <definedName name="C07.00_R0010_C0216_S0008">#REF!</definedName>
    <definedName name="C07.00_R0010_C0216_S0009">#REF!</definedName>
    <definedName name="C07.00_R0010_C0216_S0010">#REF!</definedName>
    <definedName name="C07.00_R0010_C0216_S0011">#REF!</definedName>
    <definedName name="C07.00_R0010_C0216_S0012">#REF!</definedName>
    <definedName name="C07.00_R0010_C0216_S0013">#REF!</definedName>
    <definedName name="C07.00_R0010_C0216_S0014">#REF!</definedName>
    <definedName name="C07.00_R0010_C0216_S0015">#REF!</definedName>
    <definedName name="C07.00_R0010_C0216_S0016">#REF!</definedName>
    <definedName name="C07.00_R0010_C0216_S0017">#REF!</definedName>
    <definedName name="C07.00_R0010_C0217_S0001">#REF!</definedName>
    <definedName name="C07.00_R0010_C0217_S0002">#REF!</definedName>
    <definedName name="C07.00_R0010_C0217_S0003">#REF!</definedName>
    <definedName name="C07.00_R0010_C0217_S0004">#REF!</definedName>
    <definedName name="C07.00_R0010_C0217_S0005">#REF!</definedName>
    <definedName name="C07.00_R0010_C0217_S0006">#REF!</definedName>
    <definedName name="C07.00_R0010_C0217_S0007">#REF!</definedName>
    <definedName name="C07.00_R0010_C0217_S0008">#REF!</definedName>
    <definedName name="C07.00_R0010_C0217_S0009">#REF!</definedName>
    <definedName name="C07.00_R0010_C0217_S0010">#REF!</definedName>
    <definedName name="C07.00_R0010_C0217_S0011">#REF!</definedName>
    <definedName name="C07.00_R0010_C0217_S0012">#REF!</definedName>
    <definedName name="C07.00_R0010_C0217_S0013">#REF!</definedName>
    <definedName name="C07.00_R0010_C0217_S0014">#REF!</definedName>
    <definedName name="C07.00_R0010_C0217_S0015">#REF!</definedName>
    <definedName name="C07.00_R0010_C0217_S0016">#REF!</definedName>
    <definedName name="C07.00_R0010_C0217_S0017">#REF!</definedName>
    <definedName name="C07.00_R0010_C0220_S0001">#REF!</definedName>
    <definedName name="C07.00_R0010_C0220_S0002">#REF!</definedName>
    <definedName name="C07.00_R0010_C0220_S0003">#REF!</definedName>
    <definedName name="C07.00_R0010_C0220_S0004">#REF!</definedName>
    <definedName name="C07.00_R0010_C0220_S0005">#REF!</definedName>
    <definedName name="C07.00_R0010_C0220_S0006">#REF!</definedName>
    <definedName name="C07.00_R0010_C0220_S0007">#REF!</definedName>
    <definedName name="C07.00_R0010_C0220_S0008">#REF!</definedName>
    <definedName name="C07.00_R0010_C0220_S0009">#REF!</definedName>
    <definedName name="C07.00_R0010_C0220_S0010">#REF!</definedName>
    <definedName name="C07.00_R0010_C0220_S0011">#REF!</definedName>
    <definedName name="C07.00_R0010_C0220_S0012">#REF!</definedName>
    <definedName name="C07.00_R0010_C0220_S0013">#REF!</definedName>
    <definedName name="C07.00_R0010_C0220_S0014">#REF!</definedName>
    <definedName name="C07.00_R0010_C0220_S0015">#REF!</definedName>
    <definedName name="C07.00_R0010_C0220_S0016">#REF!</definedName>
    <definedName name="C07.00_R0010_C0220_S0017">#REF!</definedName>
    <definedName name="C07.00_R0010_C0230_S0001">#REF!</definedName>
    <definedName name="C07.00_R0010_C0230_S0002">#REF!</definedName>
    <definedName name="C07.00_R0010_C0230_S0003">#REF!</definedName>
    <definedName name="C07.00_R0010_C0230_S0004">#REF!</definedName>
    <definedName name="C07.00_R0010_C0230_S0005">#REF!</definedName>
    <definedName name="C07.00_R0010_C0230_S0006">#REF!</definedName>
    <definedName name="C07.00_R0010_C0230_S0007">#REF!</definedName>
    <definedName name="C07.00_R0010_C0230_S0008">#REF!</definedName>
    <definedName name="C07.00_R0010_C0230_S0009">#REF!</definedName>
    <definedName name="C07.00_R0010_C0230_S0010">#REF!</definedName>
    <definedName name="C07.00_R0010_C0230_S0011">#REF!</definedName>
    <definedName name="C07.00_R0010_C0230_S0012">#REF!</definedName>
    <definedName name="C07.00_R0010_C0230_S0013">#REF!</definedName>
    <definedName name="C07.00_R0010_C0230_S0014">#REF!</definedName>
    <definedName name="C07.00_R0010_C0230_S0015">#REF!</definedName>
    <definedName name="C07.00_R0010_C0230_S0016">#REF!</definedName>
    <definedName name="C07.00_R0010_C0230_S0017">#REF!</definedName>
    <definedName name="C07.00_R0010_C0240_S0001">#REF!</definedName>
    <definedName name="C07.00_R0010_C0240_S0002">#REF!</definedName>
    <definedName name="C07.00_R0010_C0240_S0003">#REF!</definedName>
    <definedName name="C07.00_R0010_C0240_S0004">#REF!</definedName>
    <definedName name="C07.00_R0010_C0240_S0005">#REF!</definedName>
    <definedName name="C07.00_R0010_C0240_S0006">#REF!</definedName>
    <definedName name="C07.00_R0010_C0240_S0007">#REF!</definedName>
    <definedName name="C07.00_R0010_C0240_S0008">#REF!</definedName>
    <definedName name="C07.00_R0010_C0240_S0009">#REF!</definedName>
    <definedName name="C07.00_R0010_C0240_S0010">#REF!</definedName>
    <definedName name="C07.00_R0010_C0240_S0011">#REF!</definedName>
    <definedName name="C07.00_R0010_C0240_S0012">#REF!</definedName>
    <definedName name="C07.00_R0010_C0240_S0013">#REF!</definedName>
    <definedName name="C07.00_R0010_C0240_S0014">#REF!</definedName>
    <definedName name="C07.00_R0010_C0240_S0015">#REF!</definedName>
    <definedName name="C07.00_R0010_C0240_S0016">#REF!</definedName>
    <definedName name="C07.00_R0010_C0240_S0017">#REF!</definedName>
    <definedName name="C07.00_R0015_C0010_S0001">#REF!</definedName>
    <definedName name="C07.00_R0015_C0010_S0002">#REF!</definedName>
    <definedName name="C07.00_R0015_C0010_S0003">#REF!</definedName>
    <definedName name="C07.00_R0015_C0010_S0004">#REF!</definedName>
    <definedName name="C07.00_R0015_C0010_S0005">#REF!</definedName>
    <definedName name="C07.00_R0015_C0010_S0006">#REF!</definedName>
    <definedName name="C07.00_R0015_C0010_S0007">#REF!</definedName>
    <definedName name="C07.00_R0015_C0010_S0008">#REF!</definedName>
    <definedName name="C07.00_R0015_C0010_S0009">#REF!</definedName>
    <definedName name="C07.00_R0015_C0010_S0010">#REF!</definedName>
    <definedName name="C07.00_R0015_C0010_S0011">#REF!</definedName>
    <definedName name="C07.00_R0015_C0010_S0012">#REF!</definedName>
    <definedName name="C07.00_R0015_C0010_S0013">#REF!</definedName>
    <definedName name="C07.00_R0015_C0010_S0014">#REF!</definedName>
    <definedName name="C07.00_R0015_C0010_S0015">#REF!</definedName>
    <definedName name="C07.00_R0015_C0010_S0016">#REF!</definedName>
    <definedName name="C07.00_R0015_C0010_S0017">#REF!</definedName>
    <definedName name="C07.00_R0015_C0030_S0001">#REF!</definedName>
    <definedName name="C07.00_R0015_C0030_S0002">#REF!</definedName>
    <definedName name="C07.00_R0015_C0030_S0003">#REF!</definedName>
    <definedName name="C07.00_R0015_C0030_S0004">#REF!</definedName>
    <definedName name="C07.00_R0015_C0030_S0005">#REF!</definedName>
    <definedName name="C07.00_R0015_C0030_S0006">#REF!</definedName>
    <definedName name="C07.00_R0015_C0030_S0007">#REF!</definedName>
    <definedName name="C07.00_R0015_C0030_S0008">#REF!</definedName>
    <definedName name="C07.00_R0015_C0030_S0009">#REF!</definedName>
    <definedName name="C07.00_R0015_C0030_S0010">#REF!</definedName>
    <definedName name="C07.00_R0015_C0030_S0011">#REF!</definedName>
    <definedName name="C07.00_R0015_C0030_S0012">#REF!</definedName>
    <definedName name="C07.00_R0015_C0030_S0013">#REF!</definedName>
    <definedName name="C07.00_R0015_C0030_S0014">#REF!</definedName>
    <definedName name="C07.00_R0015_C0030_S0015">#REF!</definedName>
    <definedName name="C07.00_R0015_C0030_S0016">#REF!</definedName>
    <definedName name="C07.00_R0015_C0030_S0017">#REF!</definedName>
    <definedName name="C07.00_R0015_C0040_S0001">#REF!</definedName>
    <definedName name="C07.00_R0015_C0040_S0002">#REF!</definedName>
    <definedName name="C07.00_R0015_C0040_S0003">#REF!</definedName>
    <definedName name="C07.00_R0015_C0040_S0004">#REF!</definedName>
    <definedName name="C07.00_R0015_C0040_S0005">#REF!</definedName>
    <definedName name="C07.00_R0015_C0040_S0006">#REF!</definedName>
    <definedName name="C07.00_R0015_C0040_S0007">#REF!</definedName>
    <definedName name="C07.00_R0015_C0040_S0008">#REF!</definedName>
    <definedName name="C07.00_R0015_C0040_S0009">#REF!</definedName>
    <definedName name="C07.00_R0015_C0040_S0010">#REF!</definedName>
    <definedName name="C07.00_R0015_C0040_S0011">#REF!</definedName>
    <definedName name="C07.00_R0015_C0040_S0012">#REF!</definedName>
    <definedName name="C07.00_R0015_C0040_S0013">#REF!</definedName>
    <definedName name="C07.00_R0015_C0040_S0014">#REF!</definedName>
    <definedName name="C07.00_R0015_C0040_S0015">#REF!</definedName>
    <definedName name="C07.00_R0015_C0040_S0016">#REF!</definedName>
    <definedName name="C07.00_R0015_C0040_S0017">#REF!</definedName>
    <definedName name="C07.00_R0015_C0050_S0001">#REF!</definedName>
    <definedName name="C07.00_R0015_C0050_S0002">#REF!</definedName>
    <definedName name="C07.00_R0015_C0050_S0003">#REF!</definedName>
    <definedName name="C07.00_R0015_C0050_S0004">#REF!</definedName>
    <definedName name="C07.00_R0015_C0050_S0005">#REF!</definedName>
    <definedName name="C07.00_R0015_C0050_S0006">#REF!</definedName>
    <definedName name="C07.00_R0015_C0050_S0007">#REF!</definedName>
    <definedName name="C07.00_R0015_C0050_S0008">#REF!</definedName>
    <definedName name="C07.00_R0015_C0050_S0009">#REF!</definedName>
    <definedName name="C07.00_R0015_C0050_S0010">#REF!</definedName>
    <definedName name="C07.00_R0015_C0050_S0011">#REF!</definedName>
    <definedName name="C07.00_R0015_C0050_S0012">#REF!</definedName>
    <definedName name="C07.00_R0015_C0050_S0013">#REF!</definedName>
    <definedName name="C07.00_R0015_C0050_S0014">#REF!</definedName>
    <definedName name="C07.00_R0015_C0050_S0015">#REF!</definedName>
    <definedName name="C07.00_R0015_C0050_S0016">#REF!</definedName>
    <definedName name="C07.00_R0015_C0050_S0017">#REF!</definedName>
    <definedName name="C07.00_R0015_C0060_S0001">#REF!</definedName>
    <definedName name="C07.00_R0015_C0060_S0002">#REF!</definedName>
    <definedName name="C07.00_R0015_C0060_S0003">#REF!</definedName>
    <definedName name="C07.00_R0015_C0060_S0004">#REF!</definedName>
    <definedName name="C07.00_R0015_C0060_S0005">#REF!</definedName>
    <definedName name="C07.00_R0015_C0060_S0006">#REF!</definedName>
    <definedName name="C07.00_R0015_C0060_S0007">#REF!</definedName>
    <definedName name="C07.00_R0015_C0060_S0008">#REF!</definedName>
    <definedName name="C07.00_R0015_C0060_S0009">#REF!</definedName>
    <definedName name="C07.00_R0015_C0060_S0010">#REF!</definedName>
    <definedName name="C07.00_R0015_C0060_S0011">#REF!</definedName>
    <definedName name="C07.00_R0015_C0060_S0012">#REF!</definedName>
    <definedName name="C07.00_R0015_C0060_S0013">#REF!</definedName>
    <definedName name="C07.00_R0015_C0060_S0014">#REF!</definedName>
    <definedName name="C07.00_R0015_C0060_S0015">#REF!</definedName>
    <definedName name="C07.00_R0015_C0060_S0016">#REF!</definedName>
    <definedName name="C07.00_R0015_C0060_S0017">#REF!</definedName>
    <definedName name="C07.00_R0015_C0070_S0001">#REF!</definedName>
    <definedName name="C07.00_R0015_C0070_S0002">#REF!</definedName>
    <definedName name="C07.00_R0015_C0070_S0003">#REF!</definedName>
    <definedName name="C07.00_R0015_C0070_S0004">#REF!</definedName>
    <definedName name="C07.00_R0015_C0070_S0005">#REF!</definedName>
    <definedName name="C07.00_R0015_C0070_S0006">#REF!</definedName>
    <definedName name="C07.00_R0015_C0070_S0007">#REF!</definedName>
    <definedName name="C07.00_R0015_C0070_S0008">#REF!</definedName>
    <definedName name="C07.00_R0015_C0070_S0009">#REF!</definedName>
    <definedName name="C07.00_R0015_C0070_S0010">#REF!</definedName>
    <definedName name="C07.00_R0015_C0070_S0011">#REF!</definedName>
    <definedName name="C07.00_R0015_C0070_S0012">#REF!</definedName>
    <definedName name="C07.00_R0015_C0070_S0013">#REF!</definedName>
    <definedName name="C07.00_R0015_C0070_S0014">#REF!</definedName>
    <definedName name="C07.00_R0015_C0070_S0015">#REF!</definedName>
    <definedName name="C07.00_R0015_C0070_S0016">#REF!</definedName>
    <definedName name="C07.00_R0015_C0070_S0017">#REF!</definedName>
    <definedName name="C07.00_R0015_C0080_S0001">#REF!</definedName>
    <definedName name="C07.00_R0015_C0080_S0002">#REF!</definedName>
    <definedName name="C07.00_R0015_C0080_S0003">#REF!</definedName>
    <definedName name="C07.00_R0015_C0080_S0004">#REF!</definedName>
    <definedName name="C07.00_R0015_C0080_S0005">#REF!</definedName>
    <definedName name="C07.00_R0015_C0080_S0006">#REF!</definedName>
    <definedName name="C07.00_R0015_C0080_S0007">#REF!</definedName>
    <definedName name="C07.00_R0015_C0080_S0008">#REF!</definedName>
    <definedName name="C07.00_R0015_C0080_S0009">#REF!</definedName>
    <definedName name="C07.00_R0015_C0080_S0010">#REF!</definedName>
    <definedName name="C07.00_R0015_C0080_S0011">#REF!</definedName>
    <definedName name="C07.00_R0015_C0080_S0012">#REF!</definedName>
    <definedName name="C07.00_R0015_C0080_S0013">#REF!</definedName>
    <definedName name="C07.00_R0015_C0080_S0014">#REF!</definedName>
    <definedName name="C07.00_R0015_C0080_S0015">#REF!</definedName>
    <definedName name="C07.00_R0015_C0080_S0016">#REF!</definedName>
    <definedName name="C07.00_R0015_C0080_S0017">#REF!</definedName>
    <definedName name="C07.00_R0015_C0090_S0001">#REF!</definedName>
    <definedName name="C07.00_R0015_C0090_S0002">#REF!</definedName>
    <definedName name="C07.00_R0015_C0090_S0003">#REF!</definedName>
    <definedName name="C07.00_R0015_C0090_S0004">#REF!</definedName>
    <definedName name="C07.00_R0015_C0090_S0005">#REF!</definedName>
    <definedName name="C07.00_R0015_C0090_S0006">#REF!</definedName>
    <definedName name="C07.00_R0015_C0090_S0007">#REF!</definedName>
    <definedName name="C07.00_R0015_C0090_S0008">#REF!</definedName>
    <definedName name="C07.00_R0015_C0090_S0009">#REF!</definedName>
    <definedName name="C07.00_R0015_C0090_S0010">#REF!</definedName>
    <definedName name="C07.00_R0015_C0090_S0011">#REF!</definedName>
    <definedName name="C07.00_R0015_C0090_S0012">#REF!</definedName>
    <definedName name="C07.00_R0015_C0090_S0013">#REF!</definedName>
    <definedName name="C07.00_R0015_C0090_S0014">#REF!</definedName>
    <definedName name="C07.00_R0015_C0090_S0015">#REF!</definedName>
    <definedName name="C07.00_R0015_C0090_S0016">#REF!</definedName>
    <definedName name="C07.00_R0015_C0090_S0017">#REF!</definedName>
    <definedName name="C07.00_R0015_C0100_S0001">#REF!</definedName>
    <definedName name="C07.00_R0015_C0100_S0002">#REF!</definedName>
    <definedName name="C07.00_R0015_C0100_S0003">#REF!</definedName>
    <definedName name="C07.00_R0015_C0100_S0004">#REF!</definedName>
    <definedName name="C07.00_R0015_C0100_S0005">#REF!</definedName>
    <definedName name="C07.00_R0015_C0100_S0006">#REF!</definedName>
    <definedName name="C07.00_R0015_C0100_S0007">#REF!</definedName>
    <definedName name="C07.00_R0015_C0100_S0008">#REF!</definedName>
    <definedName name="C07.00_R0015_C0100_S0009">#REF!</definedName>
    <definedName name="C07.00_R0015_C0100_S0010">#REF!</definedName>
    <definedName name="C07.00_R0015_C0100_S0011">#REF!</definedName>
    <definedName name="C07.00_R0015_C0100_S0012">#REF!</definedName>
    <definedName name="C07.00_R0015_C0100_S0013">#REF!</definedName>
    <definedName name="C07.00_R0015_C0100_S0014">#REF!</definedName>
    <definedName name="C07.00_R0015_C0100_S0015">#REF!</definedName>
    <definedName name="C07.00_R0015_C0100_S0016">#REF!</definedName>
    <definedName name="C07.00_R0015_C0100_S0017">#REF!</definedName>
    <definedName name="C07.00_R0015_C0110_S0001">#REF!</definedName>
    <definedName name="C07.00_R0015_C0110_S0002">#REF!</definedName>
    <definedName name="C07.00_R0015_C0110_S0003">#REF!</definedName>
    <definedName name="C07.00_R0015_C0110_S0004">#REF!</definedName>
    <definedName name="C07.00_R0015_C0110_S0005">#REF!</definedName>
    <definedName name="C07.00_R0015_C0110_S0006">#REF!</definedName>
    <definedName name="C07.00_R0015_C0110_S0007">#REF!</definedName>
    <definedName name="C07.00_R0015_C0110_S0008">#REF!</definedName>
    <definedName name="C07.00_R0015_C0110_S0009">#REF!</definedName>
    <definedName name="C07.00_R0015_C0110_S0010">#REF!</definedName>
    <definedName name="C07.00_R0015_C0110_S0011">#REF!</definedName>
    <definedName name="C07.00_R0015_C0110_S0012">#REF!</definedName>
    <definedName name="C07.00_R0015_C0110_S0013">#REF!</definedName>
    <definedName name="C07.00_R0015_C0110_S0014">#REF!</definedName>
    <definedName name="C07.00_R0015_C0110_S0015">#REF!</definedName>
    <definedName name="C07.00_R0015_C0110_S0016">#REF!</definedName>
    <definedName name="C07.00_R0015_C0110_S0017">#REF!</definedName>
    <definedName name="C07.00_R0015_C0120_S0001">#REF!</definedName>
    <definedName name="C07.00_R0015_C0120_S0002">#REF!</definedName>
    <definedName name="C07.00_R0015_C0120_S0003">#REF!</definedName>
    <definedName name="C07.00_R0015_C0120_S0004">#REF!</definedName>
    <definedName name="C07.00_R0015_C0120_S0005">#REF!</definedName>
    <definedName name="C07.00_R0015_C0120_S0006">#REF!</definedName>
    <definedName name="C07.00_R0015_C0120_S0007">#REF!</definedName>
    <definedName name="C07.00_R0015_C0120_S0008">#REF!</definedName>
    <definedName name="C07.00_R0015_C0120_S0009">#REF!</definedName>
    <definedName name="C07.00_R0015_C0120_S0010">#REF!</definedName>
    <definedName name="C07.00_R0015_C0120_S0011">#REF!</definedName>
    <definedName name="C07.00_R0015_C0120_S0012">#REF!</definedName>
    <definedName name="C07.00_R0015_C0120_S0013">#REF!</definedName>
    <definedName name="C07.00_R0015_C0120_S0014">#REF!</definedName>
    <definedName name="C07.00_R0015_C0120_S0015">#REF!</definedName>
    <definedName name="C07.00_R0015_C0120_S0016">#REF!</definedName>
    <definedName name="C07.00_R0015_C0120_S0017">#REF!</definedName>
    <definedName name="C07.00_R0015_C0130_S0001">#REF!</definedName>
    <definedName name="C07.00_R0015_C0130_S0002">#REF!</definedName>
    <definedName name="C07.00_R0015_C0130_S0003">#REF!</definedName>
    <definedName name="C07.00_R0015_C0130_S0004">#REF!</definedName>
    <definedName name="C07.00_R0015_C0130_S0005">#REF!</definedName>
    <definedName name="C07.00_R0015_C0130_S0006">#REF!</definedName>
    <definedName name="C07.00_R0015_C0130_S0007">#REF!</definedName>
    <definedName name="C07.00_R0015_C0130_S0008">#REF!</definedName>
    <definedName name="C07.00_R0015_C0130_S0009">#REF!</definedName>
    <definedName name="C07.00_R0015_C0130_S0010">#REF!</definedName>
    <definedName name="C07.00_R0015_C0130_S0011">#REF!</definedName>
    <definedName name="C07.00_R0015_C0130_S0012">#REF!</definedName>
    <definedName name="C07.00_R0015_C0130_S0013">#REF!</definedName>
    <definedName name="C07.00_R0015_C0130_S0014">#REF!</definedName>
    <definedName name="C07.00_R0015_C0130_S0015">#REF!</definedName>
    <definedName name="C07.00_R0015_C0130_S0016">#REF!</definedName>
    <definedName name="C07.00_R0015_C0130_S0017">#REF!</definedName>
    <definedName name="C07.00_R0015_C0140_S0001">#REF!</definedName>
    <definedName name="C07.00_R0015_C0140_S0002">#REF!</definedName>
    <definedName name="C07.00_R0015_C0140_S0003">#REF!</definedName>
    <definedName name="C07.00_R0015_C0140_S0004">#REF!</definedName>
    <definedName name="C07.00_R0015_C0140_S0005">#REF!</definedName>
    <definedName name="C07.00_R0015_C0140_S0006">#REF!</definedName>
    <definedName name="C07.00_R0015_C0140_S0007">#REF!</definedName>
    <definedName name="C07.00_R0015_C0140_S0008">#REF!</definedName>
    <definedName name="C07.00_R0015_C0140_S0009">#REF!</definedName>
    <definedName name="C07.00_R0015_C0140_S0010">#REF!</definedName>
    <definedName name="C07.00_R0015_C0140_S0011">#REF!</definedName>
    <definedName name="C07.00_R0015_C0140_S0012">#REF!</definedName>
    <definedName name="C07.00_R0015_C0140_S0013">#REF!</definedName>
    <definedName name="C07.00_R0015_C0140_S0014">#REF!</definedName>
    <definedName name="C07.00_R0015_C0140_S0015">#REF!</definedName>
    <definedName name="C07.00_R0015_C0140_S0016">#REF!</definedName>
    <definedName name="C07.00_R0015_C0140_S0017">#REF!</definedName>
    <definedName name="C07.00_R0015_C0150_S0001">#REF!</definedName>
    <definedName name="C07.00_R0015_C0150_S0002">#REF!</definedName>
    <definedName name="C07.00_R0015_C0150_S0003">#REF!</definedName>
    <definedName name="C07.00_R0015_C0150_S0004">#REF!</definedName>
    <definedName name="C07.00_R0015_C0150_S0005">#REF!</definedName>
    <definedName name="C07.00_R0015_C0150_S0006">#REF!</definedName>
    <definedName name="C07.00_R0015_C0150_S0007">#REF!</definedName>
    <definedName name="C07.00_R0015_C0150_S0008">#REF!</definedName>
    <definedName name="C07.00_R0015_C0150_S0009">#REF!</definedName>
    <definedName name="C07.00_R0015_C0150_S0010">#REF!</definedName>
    <definedName name="C07.00_R0015_C0150_S0011">#REF!</definedName>
    <definedName name="C07.00_R0015_C0150_S0012">#REF!</definedName>
    <definedName name="C07.00_R0015_C0150_S0013">#REF!</definedName>
    <definedName name="C07.00_R0015_C0150_S0014">#REF!</definedName>
    <definedName name="C07.00_R0015_C0150_S0015">#REF!</definedName>
    <definedName name="C07.00_R0015_C0150_S0016">#REF!</definedName>
    <definedName name="C07.00_R0015_C0150_S0017">#REF!</definedName>
    <definedName name="C07.00_R0015_C0160_S0001">#REF!</definedName>
    <definedName name="C07.00_R0015_C0160_S0002">#REF!</definedName>
    <definedName name="C07.00_R0015_C0160_S0003">#REF!</definedName>
    <definedName name="C07.00_R0015_C0160_S0004">#REF!</definedName>
    <definedName name="C07.00_R0015_C0160_S0005">#REF!</definedName>
    <definedName name="C07.00_R0015_C0160_S0006">#REF!</definedName>
    <definedName name="C07.00_R0015_C0160_S0007">#REF!</definedName>
    <definedName name="C07.00_R0015_C0160_S0008">#REF!</definedName>
    <definedName name="C07.00_R0015_C0160_S0009">#REF!</definedName>
    <definedName name="C07.00_R0015_C0160_S0010">#REF!</definedName>
    <definedName name="C07.00_R0015_C0160_S0011">#REF!</definedName>
    <definedName name="C07.00_R0015_C0160_S0012">#REF!</definedName>
    <definedName name="C07.00_R0015_C0160_S0013">#REF!</definedName>
    <definedName name="C07.00_R0015_C0160_S0014">#REF!</definedName>
    <definedName name="C07.00_R0015_C0160_S0015">#REF!</definedName>
    <definedName name="C07.00_R0015_C0160_S0016">#REF!</definedName>
    <definedName name="C07.00_R0015_C0160_S0017">#REF!</definedName>
    <definedName name="C07.00_R0015_C0170_S0001">#REF!</definedName>
    <definedName name="C07.00_R0015_C0170_S0002">#REF!</definedName>
    <definedName name="C07.00_R0015_C0170_S0003">#REF!</definedName>
    <definedName name="C07.00_R0015_C0170_S0004">#REF!</definedName>
    <definedName name="C07.00_R0015_C0170_S0005">#REF!</definedName>
    <definedName name="C07.00_R0015_C0170_S0006">#REF!</definedName>
    <definedName name="C07.00_R0015_C0170_S0007">#REF!</definedName>
    <definedName name="C07.00_R0015_C0170_S0008">#REF!</definedName>
    <definedName name="C07.00_R0015_C0170_S0009">#REF!</definedName>
    <definedName name="C07.00_R0015_C0170_S0010">#REF!</definedName>
    <definedName name="C07.00_R0015_C0170_S0011">#REF!</definedName>
    <definedName name="C07.00_R0015_C0170_S0012">#REF!</definedName>
    <definedName name="C07.00_R0015_C0170_S0013">#REF!</definedName>
    <definedName name="C07.00_R0015_C0170_S0014">#REF!</definedName>
    <definedName name="C07.00_R0015_C0170_S0015">#REF!</definedName>
    <definedName name="C07.00_R0015_C0170_S0016">#REF!</definedName>
    <definedName name="C07.00_R0015_C0170_S0017">#REF!</definedName>
    <definedName name="C07.00_R0015_C0180_S0001">#REF!</definedName>
    <definedName name="C07.00_R0015_C0180_S0002">#REF!</definedName>
    <definedName name="C07.00_R0015_C0180_S0003">#REF!</definedName>
    <definedName name="C07.00_R0015_C0180_S0004">#REF!</definedName>
    <definedName name="C07.00_R0015_C0180_S0005">#REF!</definedName>
    <definedName name="C07.00_R0015_C0180_S0006">#REF!</definedName>
    <definedName name="C07.00_R0015_C0180_S0007">#REF!</definedName>
    <definedName name="C07.00_R0015_C0180_S0008">#REF!</definedName>
    <definedName name="C07.00_R0015_C0180_S0009">#REF!</definedName>
    <definedName name="C07.00_R0015_C0180_S0010">#REF!</definedName>
    <definedName name="C07.00_R0015_C0180_S0011">#REF!</definedName>
    <definedName name="C07.00_R0015_C0180_S0012">#REF!</definedName>
    <definedName name="C07.00_R0015_C0180_S0013">#REF!</definedName>
    <definedName name="C07.00_R0015_C0180_S0014">#REF!</definedName>
    <definedName name="C07.00_R0015_C0180_S0015">#REF!</definedName>
    <definedName name="C07.00_R0015_C0180_S0016">#REF!</definedName>
    <definedName name="C07.00_R0015_C0180_S0017">#REF!</definedName>
    <definedName name="C07.00_R0015_C0190_S0001">#REF!</definedName>
    <definedName name="C07.00_R0015_C0190_S0002">#REF!</definedName>
    <definedName name="C07.00_R0015_C0190_S0003">#REF!</definedName>
    <definedName name="C07.00_R0015_C0190_S0004">#REF!</definedName>
    <definedName name="C07.00_R0015_C0190_S0005">#REF!</definedName>
    <definedName name="C07.00_R0015_C0190_S0006">#REF!</definedName>
    <definedName name="C07.00_R0015_C0190_S0007">#REF!</definedName>
    <definedName name="C07.00_R0015_C0190_S0008">#REF!</definedName>
    <definedName name="C07.00_R0015_C0190_S0009">#REF!</definedName>
    <definedName name="C07.00_R0015_C0190_S0010">#REF!</definedName>
    <definedName name="C07.00_R0015_C0190_S0011">#REF!</definedName>
    <definedName name="C07.00_R0015_C0190_S0012">#REF!</definedName>
    <definedName name="C07.00_R0015_C0190_S0013">#REF!</definedName>
    <definedName name="C07.00_R0015_C0190_S0014">#REF!</definedName>
    <definedName name="C07.00_R0015_C0190_S0015">#REF!</definedName>
    <definedName name="C07.00_R0015_C0190_S0016">#REF!</definedName>
    <definedName name="C07.00_R0015_C0190_S0017">#REF!</definedName>
    <definedName name="C07.00_R0015_C0200_S0001">#REF!</definedName>
    <definedName name="C07.00_R0015_C0200_S0002">#REF!</definedName>
    <definedName name="C07.00_R0015_C0200_S0003">#REF!</definedName>
    <definedName name="C07.00_R0015_C0200_S0004">#REF!</definedName>
    <definedName name="C07.00_R0015_C0200_S0005">#REF!</definedName>
    <definedName name="C07.00_R0015_C0200_S0006">#REF!</definedName>
    <definedName name="C07.00_R0015_C0200_S0007">#REF!</definedName>
    <definedName name="C07.00_R0015_C0200_S0008">#REF!</definedName>
    <definedName name="C07.00_R0015_C0200_S0009">#REF!</definedName>
    <definedName name="C07.00_R0015_C0200_S0010">#REF!</definedName>
    <definedName name="C07.00_R0015_C0200_S0011">#REF!</definedName>
    <definedName name="C07.00_R0015_C0200_S0012">#REF!</definedName>
    <definedName name="C07.00_R0015_C0200_S0013">#REF!</definedName>
    <definedName name="C07.00_R0015_C0200_S0014">#REF!</definedName>
    <definedName name="C07.00_R0015_C0200_S0015">#REF!</definedName>
    <definedName name="C07.00_R0015_C0200_S0016">#REF!</definedName>
    <definedName name="C07.00_R0015_C0200_S0017">#REF!</definedName>
    <definedName name="C07.00_R0015_C0210_S0001">#REF!</definedName>
    <definedName name="C07.00_R0015_C0210_S0002">#REF!</definedName>
    <definedName name="C07.00_R0015_C0210_S0003">#REF!</definedName>
    <definedName name="C07.00_R0015_C0210_S0004">#REF!</definedName>
    <definedName name="C07.00_R0015_C0210_S0005">#REF!</definedName>
    <definedName name="C07.00_R0015_C0210_S0006">#REF!</definedName>
    <definedName name="C07.00_R0015_C0210_S0007">#REF!</definedName>
    <definedName name="C07.00_R0015_C0210_S0008">#REF!</definedName>
    <definedName name="C07.00_R0015_C0210_S0009">#REF!</definedName>
    <definedName name="C07.00_R0015_C0210_S0010">#REF!</definedName>
    <definedName name="C07.00_R0015_C0210_S0011">#REF!</definedName>
    <definedName name="C07.00_R0015_C0210_S0012">#REF!</definedName>
    <definedName name="C07.00_R0015_C0210_S0013">#REF!</definedName>
    <definedName name="C07.00_R0015_C0210_S0014">#REF!</definedName>
    <definedName name="C07.00_R0015_C0210_S0015">#REF!</definedName>
    <definedName name="C07.00_R0015_C0210_S0016">#REF!</definedName>
    <definedName name="C07.00_R0015_C0210_S0017">#REF!</definedName>
    <definedName name="C07.00_R0015_C0215_S0001">#REF!</definedName>
    <definedName name="C07.00_R0015_C0215_S0002">#REF!</definedName>
    <definedName name="C07.00_R0015_C0215_S0003">#REF!</definedName>
    <definedName name="C07.00_R0015_C0215_S0004">#REF!</definedName>
    <definedName name="C07.00_R0015_C0215_S0005">#REF!</definedName>
    <definedName name="C07.00_R0015_C0215_S0006">#REF!</definedName>
    <definedName name="C07.00_R0015_C0215_S0007">#REF!</definedName>
    <definedName name="C07.00_R0015_C0215_S0008">#REF!</definedName>
    <definedName name="C07.00_R0015_C0215_S0009">#REF!</definedName>
    <definedName name="C07.00_R0015_C0215_S0010">#REF!</definedName>
    <definedName name="C07.00_R0015_C0215_S0011">#REF!</definedName>
    <definedName name="C07.00_R0015_C0215_S0012">#REF!</definedName>
    <definedName name="C07.00_R0015_C0215_S0013">#REF!</definedName>
    <definedName name="C07.00_R0015_C0215_S0014">#REF!</definedName>
    <definedName name="C07.00_R0015_C0215_S0015">#REF!</definedName>
    <definedName name="C07.00_R0015_C0215_S0016">#REF!</definedName>
    <definedName name="C07.00_R0015_C0215_S0017">#REF!</definedName>
    <definedName name="C07.00_R0015_C0216_S0001">#REF!</definedName>
    <definedName name="C07.00_R0015_C0216_S0002">#REF!</definedName>
    <definedName name="C07.00_R0015_C0216_S0003">#REF!</definedName>
    <definedName name="C07.00_R0015_C0216_S0004">#REF!</definedName>
    <definedName name="C07.00_R0015_C0216_S0005">#REF!</definedName>
    <definedName name="C07.00_R0015_C0216_S0006">#REF!</definedName>
    <definedName name="C07.00_R0015_C0216_S0007">#REF!</definedName>
    <definedName name="C07.00_R0015_C0216_S0008">#REF!</definedName>
    <definedName name="C07.00_R0015_C0216_S0009">#REF!</definedName>
    <definedName name="C07.00_R0015_C0216_S0010">#REF!</definedName>
    <definedName name="C07.00_R0015_C0216_S0011">#REF!</definedName>
    <definedName name="C07.00_R0015_C0216_S0012">#REF!</definedName>
    <definedName name="C07.00_R0015_C0216_S0013">#REF!</definedName>
    <definedName name="C07.00_R0015_C0216_S0014">#REF!</definedName>
    <definedName name="C07.00_R0015_C0216_S0015">#REF!</definedName>
    <definedName name="C07.00_R0015_C0216_S0016">#REF!</definedName>
    <definedName name="C07.00_R0015_C0216_S0017">#REF!</definedName>
    <definedName name="C07.00_R0015_C0217_S0001">#REF!</definedName>
    <definedName name="C07.00_R0015_C0217_S0002">#REF!</definedName>
    <definedName name="C07.00_R0015_C0217_S0003">#REF!</definedName>
    <definedName name="C07.00_R0015_C0217_S0004">#REF!</definedName>
    <definedName name="C07.00_R0015_C0217_S0005">#REF!</definedName>
    <definedName name="C07.00_R0015_C0217_S0006">#REF!</definedName>
    <definedName name="C07.00_R0015_C0217_S0007">#REF!</definedName>
    <definedName name="C07.00_R0015_C0217_S0008">#REF!</definedName>
    <definedName name="C07.00_R0015_C0217_S0009">#REF!</definedName>
    <definedName name="C07.00_R0015_C0217_S0010">#REF!</definedName>
    <definedName name="C07.00_R0015_C0217_S0011">#REF!</definedName>
    <definedName name="C07.00_R0015_C0217_S0012">#REF!</definedName>
    <definedName name="C07.00_R0015_C0217_S0013">#REF!</definedName>
    <definedName name="C07.00_R0015_C0217_S0014">#REF!</definedName>
    <definedName name="C07.00_R0015_C0217_S0015">#REF!</definedName>
    <definedName name="C07.00_R0015_C0217_S0016">#REF!</definedName>
    <definedName name="C07.00_R0015_C0217_S0017">#REF!</definedName>
    <definedName name="C07.00_R0015_C0220_S0001">#REF!</definedName>
    <definedName name="C07.00_R0015_C0220_S0002">#REF!</definedName>
    <definedName name="C07.00_R0015_C0220_S0003">#REF!</definedName>
    <definedName name="C07.00_R0015_C0220_S0004">#REF!</definedName>
    <definedName name="C07.00_R0015_C0220_S0005">#REF!</definedName>
    <definedName name="C07.00_R0015_C0220_S0006">#REF!</definedName>
    <definedName name="C07.00_R0015_C0220_S0007">#REF!</definedName>
    <definedName name="C07.00_R0015_C0220_S0008">#REF!</definedName>
    <definedName name="C07.00_R0015_C0220_S0009">#REF!</definedName>
    <definedName name="C07.00_R0015_C0220_S0010">#REF!</definedName>
    <definedName name="C07.00_R0015_C0220_S0011">#REF!</definedName>
    <definedName name="C07.00_R0015_C0220_S0012">#REF!</definedName>
    <definedName name="C07.00_R0015_C0220_S0013">#REF!</definedName>
    <definedName name="C07.00_R0015_C0220_S0014">#REF!</definedName>
    <definedName name="C07.00_R0015_C0220_S0015">#REF!</definedName>
    <definedName name="C07.00_R0015_C0220_S0016">#REF!</definedName>
    <definedName name="C07.00_R0015_C0220_S0017">#REF!</definedName>
    <definedName name="C07.00_R0020_C0010_S0001">#REF!</definedName>
    <definedName name="C07.00_R0020_C0010_S0002">#REF!</definedName>
    <definedName name="C07.00_R0020_C0010_S0003">#REF!</definedName>
    <definedName name="C07.00_R0020_C0010_S0004">#REF!</definedName>
    <definedName name="C07.00_R0020_C0010_S0005">#REF!</definedName>
    <definedName name="C07.00_R0020_C0010_S0006">#REF!</definedName>
    <definedName name="C07.00_R0020_C0010_S0007">#REF!</definedName>
    <definedName name="C07.00_R0020_C0010_S0008">#REF!</definedName>
    <definedName name="C07.00_R0020_C0010_S0009">#REF!</definedName>
    <definedName name="C07.00_R0020_C0010_S0010">#REF!</definedName>
    <definedName name="C07.00_R0020_C0010_S0011">#REF!</definedName>
    <definedName name="C07.00_R0020_C0010_S0012">#REF!</definedName>
    <definedName name="C07.00_R0020_C0010_S0013">#REF!</definedName>
    <definedName name="C07.00_R0020_C0010_S0014">#REF!</definedName>
    <definedName name="C07.00_R0020_C0010_S0015">#REF!</definedName>
    <definedName name="C07.00_R0020_C0010_S0016">#REF!</definedName>
    <definedName name="C07.00_R0020_C0010_S0017">#REF!</definedName>
    <definedName name="C07.00_R0020_C0030_S0001">#REF!</definedName>
    <definedName name="C07.00_R0020_C0030_S0002">#REF!</definedName>
    <definedName name="C07.00_R0020_C0030_S0003">#REF!</definedName>
    <definedName name="C07.00_R0020_C0030_S0004">#REF!</definedName>
    <definedName name="C07.00_R0020_C0030_S0005">#REF!</definedName>
    <definedName name="C07.00_R0020_C0030_S0006">#REF!</definedName>
    <definedName name="C07.00_R0020_C0030_S0007">#REF!</definedName>
    <definedName name="C07.00_R0020_C0030_S0008">#REF!</definedName>
    <definedName name="C07.00_R0020_C0030_S0009">#REF!</definedName>
    <definedName name="C07.00_R0020_C0030_S0010">#REF!</definedName>
    <definedName name="C07.00_R0020_C0030_S0011">#REF!</definedName>
    <definedName name="C07.00_R0020_C0030_S0012">#REF!</definedName>
    <definedName name="C07.00_R0020_C0030_S0013">#REF!</definedName>
    <definedName name="C07.00_R0020_C0030_S0014">#REF!</definedName>
    <definedName name="C07.00_R0020_C0030_S0015">#REF!</definedName>
    <definedName name="C07.00_R0020_C0030_S0016">#REF!</definedName>
    <definedName name="C07.00_R0020_C0030_S0017">#REF!</definedName>
    <definedName name="C07.00_R0020_C0040_S0001">#REF!</definedName>
    <definedName name="C07.00_R0020_C0040_S0002">#REF!</definedName>
    <definedName name="C07.00_R0020_C0040_S0003">#REF!</definedName>
    <definedName name="C07.00_R0020_C0040_S0004">#REF!</definedName>
    <definedName name="C07.00_R0020_C0040_S0005">#REF!</definedName>
    <definedName name="C07.00_R0020_C0040_S0006">#REF!</definedName>
    <definedName name="C07.00_R0020_C0040_S0007">#REF!</definedName>
    <definedName name="C07.00_R0020_C0040_S0008">#REF!</definedName>
    <definedName name="C07.00_R0020_C0040_S0009">#REF!</definedName>
    <definedName name="C07.00_R0020_C0040_S0010">#REF!</definedName>
    <definedName name="C07.00_R0020_C0040_S0011">#REF!</definedName>
    <definedName name="C07.00_R0020_C0040_S0012">#REF!</definedName>
    <definedName name="C07.00_R0020_C0040_S0013">#REF!</definedName>
    <definedName name="C07.00_R0020_C0040_S0014">#REF!</definedName>
    <definedName name="C07.00_R0020_C0040_S0015">#REF!</definedName>
    <definedName name="C07.00_R0020_C0040_S0016">#REF!</definedName>
    <definedName name="C07.00_R0020_C0040_S0017">#REF!</definedName>
    <definedName name="C07.00_R0020_C0050_S0001">#REF!</definedName>
    <definedName name="C07.00_R0020_C0050_S0002">#REF!</definedName>
    <definedName name="C07.00_R0020_C0050_S0003">#REF!</definedName>
    <definedName name="C07.00_R0020_C0050_S0004">#REF!</definedName>
    <definedName name="C07.00_R0020_C0050_S0005">#REF!</definedName>
    <definedName name="C07.00_R0020_C0050_S0006">#REF!</definedName>
    <definedName name="C07.00_R0020_C0050_S0007">#REF!</definedName>
    <definedName name="C07.00_R0020_C0050_S0008">#REF!</definedName>
    <definedName name="C07.00_R0020_C0050_S0009">#REF!</definedName>
    <definedName name="C07.00_R0020_C0050_S0010">#REF!</definedName>
    <definedName name="C07.00_R0020_C0050_S0011">#REF!</definedName>
    <definedName name="C07.00_R0020_C0050_S0012">#REF!</definedName>
    <definedName name="C07.00_R0020_C0050_S0013">#REF!</definedName>
    <definedName name="C07.00_R0020_C0050_S0014">#REF!</definedName>
    <definedName name="C07.00_R0020_C0050_S0015">#REF!</definedName>
    <definedName name="C07.00_R0020_C0050_S0016">#REF!</definedName>
    <definedName name="C07.00_R0020_C0050_S0017">#REF!</definedName>
    <definedName name="C07.00_R0020_C0060_S0001">#REF!</definedName>
    <definedName name="C07.00_R0020_C0060_S0002">#REF!</definedName>
    <definedName name="C07.00_R0020_C0060_S0003">#REF!</definedName>
    <definedName name="C07.00_R0020_C0060_S0004">#REF!</definedName>
    <definedName name="C07.00_R0020_C0060_S0005">#REF!</definedName>
    <definedName name="C07.00_R0020_C0060_S0006">#REF!</definedName>
    <definedName name="C07.00_R0020_C0060_S0007">#REF!</definedName>
    <definedName name="C07.00_R0020_C0060_S0008">#REF!</definedName>
    <definedName name="C07.00_R0020_C0060_S0009">#REF!</definedName>
    <definedName name="C07.00_R0020_C0060_S0010">#REF!</definedName>
    <definedName name="C07.00_R0020_C0060_S0011">#REF!</definedName>
    <definedName name="C07.00_R0020_C0060_S0012">#REF!</definedName>
    <definedName name="C07.00_R0020_C0060_S0013">#REF!</definedName>
    <definedName name="C07.00_R0020_C0060_S0014">#REF!</definedName>
    <definedName name="C07.00_R0020_C0060_S0015">#REF!</definedName>
    <definedName name="C07.00_R0020_C0060_S0016">#REF!</definedName>
    <definedName name="C07.00_R0020_C0060_S0017">#REF!</definedName>
    <definedName name="C07.00_R0020_C0070_S0001">#REF!</definedName>
    <definedName name="C07.00_R0020_C0070_S0002">#REF!</definedName>
    <definedName name="C07.00_R0020_C0070_S0003">#REF!</definedName>
    <definedName name="C07.00_R0020_C0070_S0004">#REF!</definedName>
    <definedName name="C07.00_R0020_C0070_S0005">#REF!</definedName>
    <definedName name="C07.00_R0020_C0070_S0006">#REF!</definedName>
    <definedName name="C07.00_R0020_C0070_S0007">#REF!</definedName>
    <definedName name="C07.00_R0020_C0070_S0008">#REF!</definedName>
    <definedName name="C07.00_R0020_C0070_S0009">#REF!</definedName>
    <definedName name="C07.00_R0020_C0070_S0010">#REF!</definedName>
    <definedName name="C07.00_R0020_C0070_S0011">#REF!</definedName>
    <definedName name="C07.00_R0020_C0070_S0012">#REF!</definedName>
    <definedName name="C07.00_R0020_C0070_S0013">#REF!</definedName>
    <definedName name="C07.00_R0020_C0070_S0014">#REF!</definedName>
    <definedName name="C07.00_R0020_C0070_S0015">#REF!</definedName>
    <definedName name="C07.00_R0020_C0070_S0016">#REF!</definedName>
    <definedName name="C07.00_R0020_C0070_S0017">#REF!</definedName>
    <definedName name="C07.00_R0020_C0080_S0001">#REF!</definedName>
    <definedName name="C07.00_R0020_C0080_S0002">#REF!</definedName>
    <definedName name="C07.00_R0020_C0080_S0003">#REF!</definedName>
    <definedName name="C07.00_R0020_C0080_S0004">#REF!</definedName>
    <definedName name="C07.00_R0020_C0080_S0005">#REF!</definedName>
    <definedName name="C07.00_R0020_C0080_S0006">#REF!</definedName>
    <definedName name="C07.00_R0020_C0080_S0007">#REF!</definedName>
    <definedName name="C07.00_R0020_C0080_S0008">#REF!</definedName>
    <definedName name="C07.00_R0020_C0080_S0009">#REF!</definedName>
    <definedName name="C07.00_R0020_C0080_S0010">#REF!</definedName>
    <definedName name="C07.00_R0020_C0080_S0011">#REF!</definedName>
    <definedName name="C07.00_R0020_C0080_S0012">#REF!</definedName>
    <definedName name="C07.00_R0020_C0080_S0013">#REF!</definedName>
    <definedName name="C07.00_R0020_C0080_S0014">#REF!</definedName>
    <definedName name="C07.00_R0020_C0080_S0015">#REF!</definedName>
    <definedName name="C07.00_R0020_C0080_S0016">#REF!</definedName>
    <definedName name="C07.00_R0020_C0080_S0017">#REF!</definedName>
    <definedName name="C07.00_R0020_C0090_S0001">#REF!</definedName>
    <definedName name="C07.00_R0020_C0090_S0002">#REF!</definedName>
    <definedName name="C07.00_R0020_C0090_S0003">#REF!</definedName>
    <definedName name="C07.00_R0020_C0090_S0004">#REF!</definedName>
    <definedName name="C07.00_R0020_C0090_S0005">#REF!</definedName>
    <definedName name="C07.00_R0020_C0090_S0006">#REF!</definedName>
    <definedName name="C07.00_R0020_C0090_S0007">#REF!</definedName>
    <definedName name="C07.00_R0020_C0090_S0008">#REF!</definedName>
    <definedName name="C07.00_R0020_C0090_S0009">#REF!</definedName>
    <definedName name="C07.00_R0020_C0090_S0010">#REF!</definedName>
    <definedName name="C07.00_R0020_C0090_S0011">#REF!</definedName>
    <definedName name="C07.00_R0020_C0090_S0012">#REF!</definedName>
    <definedName name="C07.00_R0020_C0090_S0013">#REF!</definedName>
    <definedName name="C07.00_R0020_C0090_S0014">#REF!</definedName>
    <definedName name="C07.00_R0020_C0090_S0015">#REF!</definedName>
    <definedName name="C07.00_R0020_C0090_S0016">#REF!</definedName>
    <definedName name="C07.00_R0020_C0090_S0017">#REF!</definedName>
    <definedName name="C07.00_R0020_C0100_S0001">#REF!</definedName>
    <definedName name="C07.00_R0020_C0100_S0002">#REF!</definedName>
    <definedName name="C07.00_R0020_C0100_S0003">#REF!</definedName>
    <definedName name="C07.00_R0020_C0100_S0004">#REF!</definedName>
    <definedName name="C07.00_R0020_C0100_S0005">#REF!</definedName>
    <definedName name="C07.00_R0020_C0100_S0006">#REF!</definedName>
    <definedName name="C07.00_R0020_C0100_S0007">#REF!</definedName>
    <definedName name="C07.00_R0020_C0100_S0008">#REF!</definedName>
    <definedName name="C07.00_R0020_C0100_S0009">#REF!</definedName>
    <definedName name="C07.00_R0020_C0100_S0010">#REF!</definedName>
    <definedName name="C07.00_R0020_C0100_S0011">#REF!</definedName>
    <definedName name="C07.00_R0020_C0100_S0012">#REF!</definedName>
    <definedName name="C07.00_R0020_C0100_S0013">#REF!</definedName>
    <definedName name="C07.00_R0020_C0100_S0014">#REF!</definedName>
    <definedName name="C07.00_R0020_C0100_S0015">#REF!</definedName>
    <definedName name="C07.00_R0020_C0100_S0016">#REF!</definedName>
    <definedName name="C07.00_R0020_C0100_S0017">#REF!</definedName>
    <definedName name="C07.00_R0020_C0110_S0001">#REF!</definedName>
    <definedName name="C07.00_R0020_C0110_S0002">#REF!</definedName>
    <definedName name="C07.00_R0020_C0110_S0003">#REF!</definedName>
    <definedName name="C07.00_R0020_C0110_S0004">#REF!</definedName>
    <definedName name="C07.00_R0020_C0110_S0005">#REF!</definedName>
    <definedName name="C07.00_R0020_C0110_S0006">#REF!</definedName>
    <definedName name="C07.00_R0020_C0110_S0007">#REF!</definedName>
    <definedName name="C07.00_R0020_C0110_S0008">#REF!</definedName>
    <definedName name="C07.00_R0020_C0110_S0009">#REF!</definedName>
    <definedName name="C07.00_R0020_C0110_S0010">#REF!</definedName>
    <definedName name="C07.00_R0020_C0110_S0011">#REF!</definedName>
    <definedName name="C07.00_R0020_C0110_S0012">#REF!</definedName>
    <definedName name="C07.00_R0020_C0110_S0013">#REF!</definedName>
    <definedName name="C07.00_R0020_C0110_S0014">#REF!</definedName>
    <definedName name="C07.00_R0020_C0110_S0015">#REF!</definedName>
    <definedName name="C07.00_R0020_C0110_S0016">#REF!</definedName>
    <definedName name="C07.00_R0020_C0110_S0017">#REF!</definedName>
    <definedName name="C07.00_R0020_C0120_S0001">#REF!</definedName>
    <definedName name="C07.00_R0020_C0120_S0002">#REF!</definedName>
    <definedName name="C07.00_R0020_C0120_S0003">#REF!</definedName>
    <definedName name="C07.00_R0020_C0120_S0004">#REF!</definedName>
    <definedName name="C07.00_R0020_C0120_S0005">#REF!</definedName>
    <definedName name="C07.00_R0020_C0120_S0006">#REF!</definedName>
    <definedName name="C07.00_R0020_C0120_S0007">#REF!</definedName>
    <definedName name="C07.00_R0020_C0120_S0008">#REF!</definedName>
    <definedName name="C07.00_R0020_C0120_S0009">#REF!</definedName>
    <definedName name="C07.00_R0020_C0120_S0010">#REF!</definedName>
    <definedName name="C07.00_R0020_C0120_S0011">#REF!</definedName>
    <definedName name="C07.00_R0020_C0120_S0012">#REF!</definedName>
    <definedName name="C07.00_R0020_C0120_S0013">#REF!</definedName>
    <definedName name="C07.00_R0020_C0120_S0014">#REF!</definedName>
    <definedName name="C07.00_R0020_C0120_S0015">#REF!</definedName>
    <definedName name="C07.00_R0020_C0120_S0016">#REF!</definedName>
    <definedName name="C07.00_R0020_C0120_S0017">#REF!</definedName>
    <definedName name="C07.00_R0020_C0130_S0001">#REF!</definedName>
    <definedName name="C07.00_R0020_C0130_S0002">#REF!</definedName>
    <definedName name="C07.00_R0020_C0130_S0003">#REF!</definedName>
    <definedName name="C07.00_R0020_C0130_S0004">#REF!</definedName>
    <definedName name="C07.00_R0020_C0130_S0005">#REF!</definedName>
    <definedName name="C07.00_R0020_C0130_S0006">#REF!</definedName>
    <definedName name="C07.00_R0020_C0130_S0007">#REF!</definedName>
    <definedName name="C07.00_R0020_C0130_S0008">#REF!</definedName>
    <definedName name="C07.00_R0020_C0130_S0009">#REF!</definedName>
    <definedName name="C07.00_R0020_C0130_S0010">#REF!</definedName>
    <definedName name="C07.00_R0020_C0130_S0011">#REF!</definedName>
    <definedName name="C07.00_R0020_C0130_S0012">#REF!</definedName>
    <definedName name="C07.00_R0020_C0130_S0013">#REF!</definedName>
    <definedName name="C07.00_R0020_C0130_S0014">#REF!</definedName>
    <definedName name="C07.00_R0020_C0130_S0015">#REF!</definedName>
    <definedName name="C07.00_R0020_C0130_S0016">#REF!</definedName>
    <definedName name="C07.00_R0020_C0130_S0017">#REF!</definedName>
    <definedName name="C07.00_R0020_C0140_S0001">#REF!</definedName>
    <definedName name="C07.00_R0020_C0140_S0002">#REF!</definedName>
    <definedName name="C07.00_R0020_C0140_S0003">#REF!</definedName>
    <definedName name="C07.00_R0020_C0140_S0004">#REF!</definedName>
    <definedName name="C07.00_R0020_C0140_S0005">#REF!</definedName>
    <definedName name="C07.00_R0020_C0140_S0006">#REF!</definedName>
    <definedName name="C07.00_R0020_C0140_S0007">#REF!</definedName>
    <definedName name="C07.00_R0020_C0140_S0008">#REF!</definedName>
    <definedName name="C07.00_R0020_C0140_S0009">#REF!</definedName>
    <definedName name="C07.00_R0020_C0140_S0010">#REF!</definedName>
    <definedName name="C07.00_R0020_C0140_S0011">#REF!</definedName>
    <definedName name="C07.00_R0020_C0140_S0012">#REF!</definedName>
    <definedName name="C07.00_R0020_C0140_S0013">#REF!</definedName>
    <definedName name="C07.00_R0020_C0140_S0014">#REF!</definedName>
    <definedName name="C07.00_R0020_C0140_S0015">#REF!</definedName>
    <definedName name="C07.00_R0020_C0140_S0016">#REF!</definedName>
    <definedName name="C07.00_R0020_C0140_S0017">#REF!</definedName>
    <definedName name="C07.00_R0020_C0150_S0001">#REF!</definedName>
    <definedName name="C07.00_R0020_C0150_S0002">#REF!</definedName>
    <definedName name="C07.00_R0020_C0150_S0003">#REF!</definedName>
    <definedName name="C07.00_R0020_C0150_S0004">#REF!</definedName>
    <definedName name="C07.00_R0020_C0150_S0005">#REF!</definedName>
    <definedName name="C07.00_R0020_C0150_S0006">#REF!</definedName>
    <definedName name="C07.00_R0020_C0150_S0007">#REF!</definedName>
    <definedName name="C07.00_R0020_C0150_S0008">#REF!</definedName>
    <definedName name="C07.00_R0020_C0150_S0009">#REF!</definedName>
    <definedName name="C07.00_R0020_C0150_S0010">#REF!</definedName>
    <definedName name="C07.00_R0020_C0150_S0011">#REF!</definedName>
    <definedName name="C07.00_R0020_C0150_S0012">#REF!</definedName>
    <definedName name="C07.00_R0020_C0150_S0013">#REF!</definedName>
    <definedName name="C07.00_R0020_C0150_S0014">#REF!</definedName>
    <definedName name="C07.00_R0020_C0150_S0015">#REF!</definedName>
    <definedName name="C07.00_R0020_C0150_S0016">#REF!</definedName>
    <definedName name="C07.00_R0020_C0150_S0017">#REF!</definedName>
    <definedName name="C07.00_R0020_C0160_S0001">#REF!</definedName>
    <definedName name="C07.00_R0020_C0160_S0002">#REF!</definedName>
    <definedName name="C07.00_R0020_C0160_S0003">#REF!</definedName>
    <definedName name="C07.00_R0020_C0160_S0004">#REF!</definedName>
    <definedName name="C07.00_R0020_C0160_S0005">#REF!</definedName>
    <definedName name="C07.00_R0020_C0160_S0006">#REF!</definedName>
    <definedName name="C07.00_R0020_C0160_S0007">#REF!</definedName>
    <definedName name="C07.00_R0020_C0160_S0008">#REF!</definedName>
    <definedName name="C07.00_R0020_C0160_S0009">#REF!</definedName>
    <definedName name="C07.00_R0020_C0160_S0010">#REF!</definedName>
    <definedName name="C07.00_R0020_C0160_S0011">#REF!</definedName>
    <definedName name="C07.00_R0020_C0160_S0012">#REF!</definedName>
    <definedName name="C07.00_R0020_C0160_S0013">#REF!</definedName>
    <definedName name="C07.00_R0020_C0160_S0014">#REF!</definedName>
    <definedName name="C07.00_R0020_C0160_S0015">#REF!</definedName>
    <definedName name="C07.00_R0020_C0160_S0016">#REF!</definedName>
    <definedName name="C07.00_R0020_C0160_S0017">#REF!</definedName>
    <definedName name="C07.00_R0020_C0170_S0001">#REF!</definedName>
    <definedName name="C07.00_R0020_C0170_S0002">#REF!</definedName>
    <definedName name="C07.00_R0020_C0170_S0003">#REF!</definedName>
    <definedName name="C07.00_R0020_C0170_S0004">#REF!</definedName>
    <definedName name="C07.00_R0020_C0170_S0005">#REF!</definedName>
    <definedName name="C07.00_R0020_C0170_S0006">#REF!</definedName>
    <definedName name="C07.00_R0020_C0170_S0007">#REF!</definedName>
    <definedName name="C07.00_R0020_C0170_S0008">#REF!</definedName>
    <definedName name="C07.00_R0020_C0170_S0009">#REF!</definedName>
    <definedName name="C07.00_R0020_C0170_S0010">#REF!</definedName>
    <definedName name="C07.00_R0020_C0170_S0011">#REF!</definedName>
    <definedName name="C07.00_R0020_C0170_S0012">#REF!</definedName>
    <definedName name="C07.00_R0020_C0170_S0013">#REF!</definedName>
    <definedName name="C07.00_R0020_C0170_S0014">#REF!</definedName>
    <definedName name="C07.00_R0020_C0170_S0015">#REF!</definedName>
    <definedName name="C07.00_R0020_C0170_S0016">#REF!</definedName>
    <definedName name="C07.00_R0020_C0170_S0017">#REF!</definedName>
    <definedName name="C07.00_R0020_C0180_S0001">#REF!</definedName>
    <definedName name="C07.00_R0020_C0180_S0002">#REF!</definedName>
    <definedName name="C07.00_R0020_C0180_S0003">#REF!</definedName>
    <definedName name="C07.00_R0020_C0180_S0004">#REF!</definedName>
    <definedName name="C07.00_R0020_C0180_S0005">#REF!</definedName>
    <definedName name="C07.00_R0020_C0180_S0006">#REF!</definedName>
    <definedName name="C07.00_R0020_C0180_S0007">#REF!</definedName>
    <definedName name="C07.00_R0020_C0180_S0008">#REF!</definedName>
    <definedName name="C07.00_R0020_C0180_S0009">#REF!</definedName>
    <definedName name="C07.00_R0020_C0180_S0010">#REF!</definedName>
    <definedName name="C07.00_R0020_C0180_S0011">#REF!</definedName>
    <definedName name="C07.00_R0020_C0180_S0012">#REF!</definedName>
    <definedName name="C07.00_R0020_C0180_S0013">#REF!</definedName>
    <definedName name="C07.00_R0020_C0180_S0014">#REF!</definedName>
    <definedName name="C07.00_R0020_C0180_S0015">#REF!</definedName>
    <definedName name="C07.00_R0020_C0180_S0016">#REF!</definedName>
    <definedName name="C07.00_R0020_C0180_S0017">#REF!</definedName>
    <definedName name="C07.00_R0020_C0190_S0001">#REF!</definedName>
    <definedName name="C07.00_R0020_C0190_S0002">#REF!</definedName>
    <definedName name="C07.00_R0020_C0190_S0003">#REF!</definedName>
    <definedName name="C07.00_R0020_C0190_S0004">#REF!</definedName>
    <definedName name="C07.00_R0020_C0190_S0005">#REF!</definedName>
    <definedName name="C07.00_R0020_C0190_S0006">#REF!</definedName>
    <definedName name="C07.00_R0020_C0190_S0007">#REF!</definedName>
    <definedName name="C07.00_R0020_C0190_S0008">#REF!</definedName>
    <definedName name="C07.00_R0020_C0190_S0009">#REF!</definedName>
    <definedName name="C07.00_R0020_C0190_S0010">#REF!</definedName>
    <definedName name="C07.00_R0020_C0190_S0011">#REF!</definedName>
    <definedName name="C07.00_R0020_C0190_S0012">#REF!</definedName>
    <definedName name="C07.00_R0020_C0190_S0013">#REF!</definedName>
    <definedName name="C07.00_R0020_C0190_S0014">#REF!</definedName>
    <definedName name="C07.00_R0020_C0190_S0015">#REF!</definedName>
    <definedName name="C07.00_R0020_C0190_S0016">#REF!</definedName>
    <definedName name="C07.00_R0020_C0190_S0017">#REF!</definedName>
    <definedName name="C07.00_R0020_C0200_S0001">#REF!</definedName>
    <definedName name="C07.00_R0020_C0200_S0002">#REF!</definedName>
    <definedName name="C07.00_R0020_C0200_S0003">#REF!</definedName>
    <definedName name="C07.00_R0020_C0200_S0004">#REF!</definedName>
    <definedName name="C07.00_R0020_C0200_S0005">#REF!</definedName>
    <definedName name="C07.00_R0020_C0200_S0006">#REF!</definedName>
    <definedName name="C07.00_R0020_C0200_S0007">#REF!</definedName>
    <definedName name="C07.00_R0020_C0200_S0008">#REF!</definedName>
    <definedName name="C07.00_R0020_C0200_S0009">#REF!</definedName>
    <definedName name="C07.00_R0020_C0200_S0010">#REF!</definedName>
    <definedName name="C07.00_R0020_C0200_S0011">#REF!</definedName>
    <definedName name="C07.00_R0020_C0200_S0012">#REF!</definedName>
    <definedName name="C07.00_R0020_C0200_S0013">#REF!</definedName>
    <definedName name="C07.00_R0020_C0200_S0014">#REF!</definedName>
    <definedName name="C07.00_R0020_C0200_S0015">#REF!</definedName>
    <definedName name="C07.00_R0020_C0200_S0016">#REF!</definedName>
    <definedName name="C07.00_R0020_C0200_S0017">#REF!</definedName>
    <definedName name="C07.00_R0020_C0210_S0001">#REF!</definedName>
    <definedName name="C07.00_R0020_C0210_S0002">#REF!</definedName>
    <definedName name="C07.00_R0020_C0210_S0003">#REF!</definedName>
    <definedName name="C07.00_R0020_C0210_S0004">#REF!</definedName>
    <definedName name="C07.00_R0020_C0210_S0005">#REF!</definedName>
    <definedName name="C07.00_R0020_C0210_S0006">#REF!</definedName>
    <definedName name="C07.00_R0020_C0210_S0007">#REF!</definedName>
    <definedName name="C07.00_R0020_C0210_S0008">#REF!</definedName>
    <definedName name="C07.00_R0020_C0210_S0009">#REF!</definedName>
    <definedName name="C07.00_R0020_C0210_S0010">#REF!</definedName>
    <definedName name="C07.00_R0020_C0210_S0011">#REF!</definedName>
    <definedName name="C07.00_R0020_C0210_S0012">#REF!</definedName>
    <definedName name="C07.00_R0020_C0210_S0013">#REF!</definedName>
    <definedName name="C07.00_R0020_C0210_S0014">#REF!</definedName>
    <definedName name="C07.00_R0020_C0210_S0015">#REF!</definedName>
    <definedName name="C07.00_R0020_C0210_S0016">#REF!</definedName>
    <definedName name="C07.00_R0020_C0210_S0017">#REF!</definedName>
    <definedName name="C07.00_R0020_C0215_S0001">#REF!</definedName>
    <definedName name="C07.00_R0020_C0215_S0002">#REF!</definedName>
    <definedName name="C07.00_R0020_C0215_S0003">#REF!</definedName>
    <definedName name="C07.00_R0020_C0215_S0004">#REF!</definedName>
    <definedName name="C07.00_R0020_C0215_S0005">#REF!</definedName>
    <definedName name="C07.00_R0020_C0215_S0006">#REF!</definedName>
    <definedName name="C07.00_R0020_C0215_S0007">#REF!</definedName>
    <definedName name="C07.00_R0020_C0215_S0008">#REF!</definedName>
    <definedName name="C07.00_R0020_C0215_S0009">#REF!</definedName>
    <definedName name="C07.00_R0020_C0215_S0010">#REF!</definedName>
    <definedName name="C07.00_R0020_C0215_S0011">#REF!</definedName>
    <definedName name="C07.00_R0020_C0215_S0012">#REF!</definedName>
    <definedName name="C07.00_R0020_C0215_S0013">#REF!</definedName>
    <definedName name="C07.00_R0020_C0215_S0014">#REF!</definedName>
    <definedName name="C07.00_R0020_C0215_S0015">#REF!</definedName>
    <definedName name="C07.00_R0020_C0215_S0016">#REF!</definedName>
    <definedName name="C07.00_R0020_C0215_S0017">#REF!</definedName>
    <definedName name="C07.00_R0020_C0216_S0001">#REF!</definedName>
    <definedName name="C07.00_R0020_C0216_S0002">#REF!</definedName>
    <definedName name="C07.00_R0020_C0216_S0003">#REF!</definedName>
    <definedName name="C07.00_R0020_C0216_S0004">#REF!</definedName>
    <definedName name="C07.00_R0020_C0216_S0005">#REF!</definedName>
    <definedName name="C07.00_R0020_C0216_S0006">#REF!</definedName>
    <definedName name="C07.00_R0020_C0216_S0007">#REF!</definedName>
    <definedName name="C07.00_R0020_C0216_S0008">#REF!</definedName>
    <definedName name="C07.00_R0020_C0216_S0009">#REF!</definedName>
    <definedName name="C07.00_R0020_C0216_S0010">#REF!</definedName>
    <definedName name="C07.00_R0020_C0216_S0011">#REF!</definedName>
    <definedName name="C07.00_R0020_C0216_S0012">#REF!</definedName>
    <definedName name="C07.00_R0020_C0216_S0013">#REF!</definedName>
    <definedName name="C07.00_R0020_C0216_S0014">#REF!</definedName>
    <definedName name="C07.00_R0020_C0216_S0015">#REF!</definedName>
    <definedName name="C07.00_R0020_C0216_S0016">#REF!</definedName>
    <definedName name="C07.00_R0020_C0216_S0017">#REF!</definedName>
    <definedName name="C07.00_R0020_C0217_S0001">#REF!</definedName>
    <definedName name="C07.00_R0020_C0217_S0002">#REF!</definedName>
    <definedName name="C07.00_R0020_C0217_S0003">#REF!</definedName>
    <definedName name="C07.00_R0020_C0217_S0004">#REF!</definedName>
    <definedName name="C07.00_R0020_C0217_S0005">#REF!</definedName>
    <definedName name="C07.00_R0020_C0217_S0006">#REF!</definedName>
    <definedName name="C07.00_R0020_C0217_S0007">#REF!</definedName>
    <definedName name="C07.00_R0020_C0217_S0008">#REF!</definedName>
    <definedName name="C07.00_R0020_C0217_S0009">#REF!</definedName>
    <definedName name="C07.00_R0020_C0217_S0010">#REF!</definedName>
    <definedName name="C07.00_R0020_C0217_S0011">#REF!</definedName>
    <definedName name="C07.00_R0020_C0217_S0012">#REF!</definedName>
    <definedName name="C07.00_R0020_C0217_S0013">#REF!</definedName>
    <definedName name="C07.00_R0020_C0217_S0014">#REF!</definedName>
    <definedName name="C07.00_R0020_C0217_S0015">#REF!</definedName>
    <definedName name="C07.00_R0020_C0217_S0016">#REF!</definedName>
    <definedName name="C07.00_R0020_C0217_S0017">#REF!</definedName>
    <definedName name="C07.00_R0020_C0220_S0001">#REF!</definedName>
    <definedName name="C07.00_R0020_C0220_S0002">#REF!</definedName>
    <definedName name="C07.00_R0020_C0220_S0003">#REF!</definedName>
    <definedName name="C07.00_R0020_C0220_S0004">#REF!</definedName>
    <definedName name="C07.00_R0020_C0220_S0005">#REF!</definedName>
    <definedName name="C07.00_R0020_C0220_S0006">#REF!</definedName>
    <definedName name="C07.00_R0020_C0220_S0007">#REF!</definedName>
    <definedName name="C07.00_R0020_C0220_S0008">#REF!</definedName>
    <definedName name="C07.00_R0020_C0220_S0009">#REF!</definedName>
    <definedName name="C07.00_R0020_C0220_S0010">#REF!</definedName>
    <definedName name="C07.00_R0020_C0220_S0011">#REF!</definedName>
    <definedName name="C07.00_R0020_C0220_S0012">#REF!</definedName>
    <definedName name="C07.00_R0020_C0220_S0013">#REF!</definedName>
    <definedName name="C07.00_R0020_C0220_S0014">#REF!</definedName>
    <definedName name="C07.00_R0020_C0220_S0015">#REF!</definedName>
    <definedName name="C07.00_R0020_C0220_S0016">#REF!</definedName>
    <definedName name="C07.00_R0020_C0220_S0017">#REF!</definedName>
    <definedName name="C07.00_R0030_C0010_S0001">#REF!</definedName>
    <definedName name="C07.00_R0030_C0010_S0002">#REF!</definedName>
    <definedName name="C07.00_R0030_C0010_S0003">#REF!</definedName>
    <definedName name="C07.00_R0030_C0010_S0004">#REF!</definedName>
    <definedName name="C07.00_R0030_C0010_S0005">#REF!</definedName>
    <definedName name="C07.00_R0030_C0010_S0006">#REF!</definedName>
    <definedName name="C07.00_R0030_C0010_S0007">#REF!</definedName>
    <definedName name="C07.00_R0030_C0010_S0008">#REF!</definedName>
    <definedName name="C07.00_R0030_C0010_S0009">#REF!</definedName>
    <definedName name="C07.00_R0030_C0010_S0010">#REF!</definedName>
    <definedName name="C07.00_R0030_C0010_S0011">#REF!</definedName>
    <definedName name="C07.00_R0030_C0010_S0012">#REF!</definedName>
    <definedName name="C07.00_R0030_C0010_S0013">#REF!</definedName>
    <definedName name="C07.00_R0030_C0010_S0014">#REF!</definedName>
    <definedName name="C07.00_R0030_C0010_S0015">#REF!</definedName>
    <definedName name="C07.00_R0030_C0010_S0016">#REF!</definedName>
    <definedName name="C07.00_R0030_C0010_S0017">#REF!</definedName>
    <definedName name="C07.00_R0030_C0030_S0001">#REF!</definedName>
    <definedName name="C07.00_R0030_C0030_S0002">#REF!</definedName>
    <definedName name="C07.00_R0030_C0030_S0003">#REF!</definedName>
    <definedName name="C07.00_R0030_C0030_S0004">#REF!</definedName>
    <definedName name="C07.00_R0030_C0030_S0005">#REF!</definedName>
    <definedName name="C07.00_R0030_C0030_S0006">#REF!</definedName>
    <definedName name="C07.00_R0030_C0030_S0007">#REF!</definedName>
    <definedName name="C07.00_R0030_C0030_S0008">#REF!</definedName>
    <definedName name="C07.00_R0030_C0030_S0009">#REF!</definedName>
    <definedName name="C07.00_R0030_C0030_S0010">#REF!</definedName>
    <definedName name="C07.00_R0030_C0030_S0011">#REF!</definedName>
    <definedName name="C07.00_R0030_C0030_S0012">#REF!</definedName>
    <definedName name="C07.00_R0030_C0030_S0013">#REF!</definedName>
    <definedName name="C07.00_R0030_C0030_S0014">#REF!</definedName>
    <definedName name="C07.00_R0030_C0030_S0015">#REF!</definedName>
    <definedName name="C07.00_R0030_C0030_S0016">#REF!</definedName>
    <definedName name="C07.00_R0030_C0030_S0017">#REF!</definedName>
    <definedName name="C07.00_R0030_C0040_S0001">#REF!</definedName>
    <definedName name="C07.00_R0030_C0040_S0002">#REF!</definedName>
    <definedName name="C07.00_R0030_C0040_S0003">#REF!</definedName>
    <definedName name="C07.00_R0030_C0040_S0004">#REF!</definedName>
    <definedName name="C07.00_R0030_C0040_S0005">#REF!</definedName>
    <definedName name="C07.00_R0030_C0040_S0006">#REF!</definedName>
    <definedName name="C07.00_R0030_C0040_S0007">#REF!</definedName>
    <definedName name="C07.00_R0030_C0040_S0008">#REF!</definedName>
    <definedName name="C07.00_R0030_C0040_S0009">#REF!</definedName>
    <definedName name="C07.00_R0030_C0040_S0010">#REF!</definedName>
    <definedName name="C07.00_R0030_C0040_S0011">#REF!</definedName>
    <definedName name="C07.00_R0030_C0040_S0012">#REF!</definedName>
    <definedName name="C07.00_R0030_C0040_S0013">#REF!</definedName>
    <definedName name="C07.00_R0030_C0040_S0014">#REF!</definedName>
    <definedName name="C07.00_R0030_C0040_S0015">#REF!</definedName>
    <definedName name="C07.00_R0030_C0040_S0016">#REF!</definedName>
    <definedName name="C07.00_R0030_C0040_S0017">#REF!</definedName>
    <definedName name="C07.00_R0030_C0050_S0001">#REF!</definedName>
    <definedName name="C07.00_R0030_C0050_S0002">#REF!</definedName>
    <definedName name="C07.00_R0030_C0050_S0003">#REF!</definedName>
    <definedName name="C07.00_R0030_C0050_S0004">#REF!</definedName>
    <definedName name="C07.00_R0030_C0050_S0005">#REF!</definedName>
    <definedName name="C07.00_R0030_C0050_S0006">#REF!</definedName>
    <definedName name="C07.00_R0030_C0050_S0007">#REF!</definedName>
    <definedName name="C07.00_R0030_C0050_S0008">#REF!</definedName>
    <definedName name="C07.00_R0030_C0050_S0009">#REF!</definedName>
    <definedName name="C07.00_R0030_C0050_S0010">#REF!</definedName>
    <definedName name="C07.00_R0030_C0050_S0011">#REF!</definedName>
    <definedName name="C07.00_R0030_C0050_S0012">#REF!</definedName>
    <definedName name="C07.00_R0030_C0050_S0013">#REF!</definedName>
    <definedName name="C07.00_R0030_C0050_S0014">#REF!</definedName>
    <definedName name="C07.00_R0030_C0050_S0015">#REF!</definedName>
    <definedName name="C07.00_R0030_C0050_S0016">#REF!</definedName>
    <definedName name="C07.00_R0030_C0050_S0017">#REF!</definedName>
    <definedName name="C07.00_R0030_C0060_S0001">#REF!</definedName>
    <definedName name="C07.00_R0030_C0060_S0002">#REF!</definedName>
    <definedName name="C07.00_R0030_C0060_S0003">#REF!</definedName>
    <definedName name="C07.00_R0030_C0060_S0004">#REF!</definedName>
    <definedName name="C07.00_R0030_C0060_S0005">#REF!</definedName>
    <definedName name="C07.00_R0030_C0060_S0006">#REF!</definedName>
    <definedName name="C07.00_R0030_C0060_S0007">#REF!</definedName>
    <definedName name="C07.00_R0030_C0060_S0008">#REF!</definedName>
    <definedName name="C07.00_R0030_C0060_S0009">#REF!</definedName>
    <definedName name="C07.00_R0030_C0060_S0010">#REF!</definedName>
    <definedName name="C07.00_R0030_C0060_S0011">#REF!</definedName>
    <definedName name="C07.00_R0030_C0060_S0012">#REF!</definedName>
    <definedName name="C07.00_R0030_C0060_S0013">#REF!</definedName>
    <definedName name="C07.00_R0030_C0060_S0014">#REF!</definedName>
    <definedName name="C07.00_R0030_C0060_S0015">#REF!</definedName>
    <definedName name="C07.00_R0030_C0060_S0016">#REF!</definedName>
    <definedName name="C07.00_R0030_C0060_S0017">#REF!</definedName>
    <definedName name="C07.00_R0030_C0070_S0001">#REF!</definedName>
    <definedName name="C07.00_R0030_C0070_S0002">#REF!</definedName>
    <definedName name="C07.00_R0030_C0070_S0003">#REF!</definedName>
    <definedName name="C07.00_R0030_C0070_S0004">#REF!</definedName>
    <definedName name="C07.00_R0030_C0070_S0005">#REF!</definedName>
    <definedName name="C07.00_R0030_C0070_S0006">#REF!</definedName>
    <definedName name="C07.00_R0030_C0070_S0007">#REF!</definedName>
    <definedName name="C07.00_R0030_C0070_S0008">#REF!</definedName>
    <definedName name="C07.00_R0030_C0070_S0009">#REF!</definedName>
    <definedName name="C07.00_R0030_C0070_S0010">#REF!</definedName>
    <definedName name="C07.00_R0030_C0070_S0011">#REF!</definedName>
    <definedName name="C07.00_R0030_C0070_S0012">#REF!</definedName>
    <definedName name="C07.00_R0030_C0070_S0013">#REF!</definedName>
    <definedName name="C07.00_R0030_C0070_S0014">#REF!</definedName>
    <definedName name="C07.00_R0030_C0070_S0015">#REF!</definedName>
    <definedName name="C07.00_R0030_C0070_S0016">#REF!</definedName>
    <definedName name="C07.00_R0030_C0070_S0017">#REF!</definedName>
    <definedName name="C07.00_R0030_C0080_S0001">#REF!</definedName>
    <definedName name="C07.00_R0030_C0080_S0002">#REF!</definedName>
    <definedName name="C07.00_R0030_C0080_S0003">#REF!</definedName>
    <definedName name="C07.00_R0030_C0080_S0004">#REF!</definedName>
    <definedName name="C07.00_R0030_C0080_S0005">#REF!</definedName>
    <definedName name="C07.00_R0030_C0080_S0006">#REF!</definedName>
    <definedName name="C07.00_R0030_C0080_S0007">#REF!</definedName>
    <definedName name="C07.00_R0030_C0080_S0008">#REF!</definedName>
    <definedName name="C07.00_R0030_C0080_S0009">#REF!</definedName>
    <definedName name="C07.00_R0030_C0080_S0010">#REF!</definedName>
    <definedName name="C07.00_R0030_C0080_S0011">#REF!</definedName>
    <definedName name="C07.00_R0030_C0080_S0012">#REF!</definedName>
    <definedName name="C07.00_R0030_C0080_S0013">#REF!</definedName>
    <definedName name="C07.00_R0030_C0080_S0014">#REF!</definedName>
    <definedName name="C07.00_R0030_C0080_S0015">#REF!</definedName>
    <definedName name="C07.00_R0030_C0080_S0016">#REF!</definedName>
    <definedName name="C07.00_R0030_C0080_S0017">#REF!</definedName>
    <definedName name="C07.00_R0030_C0090_S0001">#REF!</definedName>
    <definedName name="C07.00_R0030_C0090_S0002">#REF!</definedName>
    <definedName name="C07.00_R0030_C0090_S0003">#REF!</definedName>
    <definedName name="C07.00_R0030_C0090_S0004">#REF!</definedName>
    <definedName name="C07.00_R0030_C0090_S0005">#REF!</definedName>
    <definedName name="C07.00_R0030_C0090_S0006">#REF!</definedName>
    <definedName name="C07.00_R0030_C0090_S0007">#REF!</definedName>
    <definedName name="C07.00_R0030_C0090_S0008">#REF!</definedName>
    <definedName name="C07.00_R0030_C0090_S0009">#REF!</definedName>
    <definedName name="C07.00_R0030_C0090_S0010">#REF!</definedName>
    <definedName name="C07.00_R0030_C0090_S0011">#REF!</definedName>
    <definedName name="C07.00_R0030_C0090_S0012">#REF!</definedName>
    <definedName name="C07.00_R0030_C0090_S0013">#REF!</definedName>
    <definedName name="C07.00_R0030_C0090_S0014">#REF!</definedName>
    <definedName name="C07.00_R0030_C0090_S0015">#REF!</definedName>
    <definedName name="C07.00_R0030_C0090_S0016">#REF!</definedName>
    <definedName name="C07.00_R0030_C0090_S0017">#REF!</definedName>
    <definedName name="C07.00_R0030_C0100_S0001">#REF!</definedName>
    <definedName name="C07.00_R0030_C0100_S0002">#REF!</definedName>
    <definedName name="C07.00_R0030_C0100_S0003">#REF!</definedName>
    <definedName name="C07.00_R0030_C0100_S0004">#REF!</definedName>
    <definedName name="C07.00_R0030_C0100_S0005">#REF!</definedName>
    <definedName name="C07.00_R0030_C0100_S0006">#REF!</definedName>
    <definedName name="C07.00_R0030_C0100_S0007">#REF!</definedName>
    <definedName name="C07.00_R0030_C0100_S0008">#REF!</definedName>
    <definedName name="C07.00_R0030_C0100_S0009">#REF!</definedName>
    <definedName name="C07.00_R0030_C0100_S0010">#REF!</definedName>
    <definedName name="C07.00_R0030_C0100_S0011">#REF!</definedName>
    <definedName name="C07.00_R0030_C0100_S0012">#REF!</definedName>
    <definedName name="C07.00_R0030_C0100_S0013">#REF!</definedName>
    <definedName name="C07.00_R0030_C0100_S0014">#REF!</definedName>
    <definedName name="C07.00_R0030_C0100_S0015">#REF!</definedName>
    <definedName name="C07.00_R0030_C0100_S0016">#REF!</definedName>
    <definedName name="C07.00_R0030_C0100_S0017">#REF!</definedName>
    <definedName name="C07.00_R0030_C0110_S0001">#REF!</definedName>
    <definedName name="C07.00_R0030_C0110_S0002">#REF!</definedName>
    <definedName name="C07.00_R0030_C0110_S0003">#REF!</definedName>
    <definedName name="C07.00_R0030_C0110_S0004">#REF!</definedName>
    <definedName name="C07.00_R0030_C0110_S0005">#REF!</definedName>
    <definedName name="C07.00_R0030_C0110_S0006">#REF!</definedName>
    <definedName name="C07.00_R0030_C0110_S0007">#REF!</definedName>
    <definedName name="C07.00_R0030_C0110_S0008">#REF!</definedName>
    <definedName name="C07.00_R0030_C0110_S0009">#REF!</definedName>
    <definedName name="C07.00_R0030_C0110_S0010">#REF!</definedName>
    <definedName name="C07.00_R0030_C0110_S0011">#REF!</definedName>
    <definedName name="C07.00_R0030_C0110_S0012">#REF!</definedName>
    <definedName name="C07.00_R0030_C0110_S0013">#REF!</definedName>
    <definedName name="C07.00_R0030_C0110_S0014">#REF!</definedName>
    <definedName name="C07.00_R0030_C0110_S0015">#REF!</definedName>
    <definedName name="C07.00_R0030_C0110_S0016">#REF!</definedName>
    <definedName name="C07.00_R0030_C0110_S0017">#REF!</definedName>
    <definedName name="C07.00_R0030_C0120_S0001">#REF!</definedName>
    <definedName name="C07.00_R0030_C0120_S0002">#REF!</definedName>
    <definedName name="C07.00_R0030_C0120_S0003">#REF!</definedName>
    <definedName name="C07.00_R0030_C0120_S0004">#REF!</definedName>
    <definedName name="C07.00_R0030_C0120_S0005">#REF!</definedName>
    <definedName name="C07.00_R0030_C0120_S0006">#REF!</definedName>
    <definedName name="C07.00_R0030_C0120_S0007">#REF!</definedName>
    <definedName name="C07.00_R0030_C0120_S0008">#REF!</definedName>
    <definedName name="C07.00_R0030_C0120_S0009">#REF!</definedName>
    <definedName name="C07.00_R0030_C0120_S0010">#REF!</definedName>
    <definedName name="C07.00_R0030_C0120_S0011">#REF!</definedName>
    <definedName name="C07.00_R0030_C0120_S0012">#REF!</definedName>
    <definedName name="C07.00_R0030_C0120_S0013">#REF!</definedName>
    <definedName name="C07.00_R0030_C0120_S0014">#REF!</definedName>
    <definedName name="C07.00_R0030_C0120_S0015">#REF!</definedName>
    <definedName name="C07.00_R0030_C0120_S0016">#REF!</definedName>
    <definedName name="C07.00_R0030_C0120_S0017">#REF!</definedName>
    <definedName name="C07.00_R0030_C0130_S0001">#REF!</definedName>
    <definedName name="C07.00_R0030_C0130_S0002">#REF!</definedName>
    <definedName name="C07.00_R0030_C0130_S0003">#REF!</definedName>
    <definedName name="C07.00_R0030_C0130_S0004">#REF!</definedName>
    <definedName name="C07.00_R0030_C0130_S0005">#REF!</definedName>
    <definedName name="C07.00_R0030_C0130_S0006">#REF!</definedName>
    <definedName name="C07.00_R0030_C0130_S0007">#REF!</definedName>
    <definedName name="C07.00_R0030_C0130_S0008">#REF!</definedName>
    <definedName name="C07.00_R0030_C0130_S0009">#REF!</definedName>
    <definedName name="C07.00_R0030_C0130_S0010">#REF!</definedName>
    <definedName name="C07.00_R0030_C0130_S0011">#REF!</definedName>
    <definedName name="C07.00_R0030_C0130_S0012">#REF!</definedName>
    <definedName name="C07.00_R0030_C0130_S0013">#REF!</definedName>
    <definedName name="C07.00_R0030_C0130_S0014">#REF!</definedName>
    <definedName name="C07.00_R0030_C0130_S0015">#REF!</definedName>
    <definedName name="C07.00_R0030_C0130_S0016">#REF!</definedName>
    <definedName name="C07.00_R0030_C0130_S0017">#REF!</definedName>
    <definedName name="C07.00_R0030_C0140_S0001">#REF!</definedName>
    <definedName name="C07.00_R0030_C0140_S0002">#REF!</definedName>
    <definedName name="C07.00_R0030_C0140_S0003">#REF!</definedName>
    <definedName name="C07.00_R0030_C0140_S0004">#REF!</definedName>
    <definedName name="C07.00_R0030_C0140_S0005">#REF!</definedName>
    <definedName name="C07.00_R0030_C0140_S0006">#REF!</definedName>
    <definedName name="C07.00_R0030_C0140_S0007">#REF!</definedName>
    <definedName name="C07.00_R0030_C0140_S0008">#REF!</definedName>
    <definedName name="C07.00_R0030_C0140_S0009">#REF!</definedName>
    <definedName name="C07.00_R0030_C0140_S0010">#REF!</definedName>
    <definedName name="C07.00_R0030_C0140_S0011">#REF!</definedName>
    <definedName name="C07.00_R0030_C0140_S0012">#REF!</definedName>
    <definedName name="C07.00_R0030_C0140_S0013">#REF!</definedName>
    <definedName name="C07.00_R0030_C0140_S0014">#REF!</definedName>
    <definedName name="C07.00_R0030_C0140_S0015">#REF!</definedName>
    <definedName name="C07.00_R0030_C0140_S0016">#REF!</definedName>
    <definedName name="C07.00_R0030_C0140_S0017">#REF!</definedName>
    <definedName name="C07.00_R0030_C0150_S0001">#REF!</definedName>
    <definedName name="C07.00_R0030_C0150_S0002">#REF!</definedName>
    <definedName name="C07.00_R0030_C0150_S0003">#REF!</definedName>
    <definedName name="C07.00_R0030_C0150_S0004">#REF!</definedName>
    <definedName name="C07.00_R0030_C0150_S0005">#REF!</definedName>
    <definedName name="C07.00_R0030_C0150_S0006">#REF!</definedName>
    <definedName name="C07.00_R0030_C0150_S0007">#REF!</definedName>
    <definedName name="C07.00_R0030_C0150_S0008">#REF!</definedName>
    <definedName name="C07.00_R0030_C0150_S0009">#REF!</definedName>
    <definedName name="C07.00_R0030_C0150_S0010">#REF!</definedName>
    <definedName name="C07.00_R0030_C0150_S0011">#REF!</definedName>
    <definedName name="C07.00_R0030_C0150_S0012">#REF!</definedName>
    <definedName name="C07.00_R0030_C0150_S0013">#REF!</definedName>
    <definedName name="C07.00_R0030_C0150_S0014">#REF!</definedName>
    <definedName name="C07.00_R0030_C0150_S0015">#REF!</definedName>
    <definedName name="C07.00_R0030_C0150_S0016">#REF!</definedName>
    <definedName name="C07.00_R0030_C0150_S0017">#REF!</definedName>
    <definedName name="C07.00_R0030_C0160_S0001">#REF!</definedName>
    <definedName name="C07.00_R0030_C0160_S0002">#REF!</definedName>
    <definedName name="C07.00_R0030_C0160_S0003">#REF!</definedName>
    <definedName name="C07.00_R0030_C0160_S0004">#REF!</definedName>
    <definedName name="C07.00_R0030_C0160_S0005">#REF!</definedName>
    <definedName name="C07.00_R0030_C0160_S0006">#REF!</definedName>
    <definedName name="C07.00_R0030_C0160_S0007">#REF!</definedName>
    <definedName name="C07.00_R0030_C0160_S0008">#REF!</definedName>
    <definedName name="C07.00_R0030_C0160_S0009">#REF!</definedName>
    <definedName name="C07.00_R0030_C0160_S0010">#REF!</definedName>
    <definedName name="C07.00_R0030_C0160_S0011">#REF!</definedName>
    <definedName name="C07.00_R0030_C0160_S0012">#REF!</definedName>
    <definedName name="C07.00_R0030_C0160_S0013">#REF!</definedName>
    <definedName name="C07.00_R0030_C0160_S0014">#REF!</definedName>
    <definedName name="C07.00_R0030_C0160_S0015">#REF!</definedName>
    <definedName name="C07.00_R0030_C0160_S0016">#REF!</definedName>
    <definedName name="C07.00_R0030_C0160_S0017">#REF!</definedName>
    <definedName name="C07.00_R0030_C0170_S0001">#REF!</definedName>
    <definedName name="C07.00_R0030_C0170_S0002">#REF!</definedName>
    <definedName name="C07.00_R0030_C0170_S0003">#REF!</definedName>
    <definedName name="C07.00_R0030_C0170_S0004">#REF!</definedName>
    <definedName name="C07.00_R0030_C0170_S0005">#REF!</definedName>
    <definedName name="C07.00_R0030_C0170_S0006">#REF!</definedName>
    <definedName name="C07.00_R0030_C0170_S0007">#REF!</definedName>
    <definedName name="C07.00_R0030_C0170_S0008">#REF!</definedName>
    <definedName name="C07.00_R0030_C0170_S0009">#REF!</definedName>
    <definedName name="C07.00_R0030_C0170_S0010">#REF!</definedName>
    <definedName name="C07.00_R0030_C0170_S0011">#REF!</definedName>
    <definedName name="C07.00_R0030_C0170_S0012">#REF!</definedName>
    <definedName name="C07.00_R0030_C0170_S0013">#REF!</definedName>
    <definedName name="C07.00_R0030_C0170_S0014">#REF!</definedName>
    <definedName name="C07.00_R0030_C0170_S0015">#REF!</definedName>
    <definedName name="C07.00_R0030_C0170_S0016">#REF!</definedName>
    <definedName name="C07.00_R0030_C0170_S0017">#REF!</definedName>
    <definedName name="C07.00_R0030_C0180_S0001">#REF!</definedName>
    <definedName name="C07.00_R0030_C0180_S0002">#REF!</definedName>
    <definedName name="C07.00_R0030_C0180_S0003">#REF!</definedName>
    <definedName name="C07.00_R0030_C0180_S0004">#REF!</definedName>
    <definedName name="C07.00_R0030_C0180_S0005">#REF!</definedName>
    <definedName name="C07.00_R0030_C0180_S0006">#REF!</definedName>
    <definedName name="C07.00_R0030_C0180_S0007">#REF!</definedName>
    <definedName name="C07.00_R0030_C0180_S0008">#REF!</definedName>
    <definedName name="C07.00_R0030_C0180_S0009">#REF!</definedName>
    <definedName name="C07.00_R0030_C0180_S0010">#REF!</definedName>
    <definedName name="C07.00_R0030_C0180_S0011">#REF!</definedName>
    <definedName name="C07.00_R0030_C0180_S0012">#REF!</definedName>
    <definedName name="C07.00_R0030_C0180_S0013">#REF!</definedName>
    <definedName name="C07.00_R0030_C0180_S0014">#REF!</definedName>
    <definedName name="C07.00_R0030_C0180_S0015">#REF!</definedName>
    <definedName name="C07.00_R0030_C0180_S0016">#REF!</definedName>
    <definedName name="C07.00_R0030_C0180_S0017">#REF!</definedName>
    <definedName name="C07.00_R0030_C0190_S0001">#REF!</definedName>
    <definedName name="C07.00_R0030_C0190_S0002">#REF!</definedName>
    <definedName name="C07.00_R0030_C0190_S0003">#REF!</definedName>
    <definedName name="C07.00_R0030_C0190_S0004">#REF!</definedName>
    <definedName name="C07.00_R0030_C0190_S0005">#REF!</definedName>
    <definedName name="C07.00_R0030_C0190_S0006">#REF!</definedName>
    <definedName name="C07.00_R0030_C0190_S0007">#REF!</definedName>
    <definedName name="C07.00_R0030_C0190_S0008">#REF!</definedName>
    <definedName name="C07.00_R0030_C0190_S0009">#REF!</definedName>
    <definedName name="C07.00_R0030_C0190_S0010">#REF!</definedName>
    <definedName name="C07.00_R0030_C0190_S0011">#REF!</definedName>
    <definedName name="C07.00_R0030_C0190_S0012">#REF!</definedName>
    <definedName name="C07.00_R0030_C0190_S0013">#REF!</definedName>
    <definedName name="C07.00_R0030_C0190_S0014">#REF!</definedName>
    <definedName name="C07.00_R0030_C0190_S0015">#REF!</definedName>
    <definedName name="C07.00_R0030_C0190_S0016">#REF!</definedName>
    <definedName name="C07.00_R0030_C0190_S0017">#REF!</definedName>
    <definedName name="C07.00_R0030_C0200_S0001">#REF!</definedName>
    <definedName name="C07.00_R0030_C0200_S0002">#REF!</definedName>
    <definedName name="C07.00_R0030_C0200_S0003">#REF!</definedName>
    <definedName name="C07.00_R0030_C0200_S0004">#REF!</definedName>
    <definedName name="C07.00_R0030_C0200_S0005">#REF!</definedName>
    <definedName name="C07.00_R0030_C0200_S0006">#REF!</definedName>
    <definedName name="C07.00_R0030_C0200_S0007">#REF!</definedName>
    <definedName name="C07.00_R0030_C0200_S0008">#REF!</definedName>
    <definedName name="C07.00_R0030_C0200_S0009">#REF!</definedName>
    <definedName name="C07.00_R0030_C0200_S0010">#REF!</definedName>
    <definedName name="C07.00_R0030_C0200_S0011">#REF!</definedName>
    <definedName name="C07.00_R0030_C0200_S0012">#REF!</definedName>
    <definedName name="C07.00_R0030_C0200_S0013">#REF!</definedName>
    <definedName name="C07.00_R0030_C0200_S0014">#REF!</definedName>
    <definedName name="C07.00_R0030_C0200_S0015">#REF!</definedName>
    <definedName name="C07.00_R0030_C0200_S0016">#REF!</definedName>
    <definedName name="C07.00_R0030_C0200_S0017">#REF!</definedName>
    <definedName name="C07.00_R0030_C0210_S0001">#REF!</definedName>
    <definedName name="C07.00_R0030_C0210_S0002">#REF!</definedName>
    <definedName name="C07.00_R0030_C0210_S0003">#REF!</definedName>
    <definedName name="C07.00_R0030_C0210_S0004">#REF!</definedName>
    <definedName name="C07.00_R0030_C0210_S0005">#REF!</definedName>
    <definedName name="C07.00_R0030_C0210_S0006">#REF!</definedName>
    <definedName name="C07.00_R0030_C0210_S0007">#REF!</definedName>
    <definedName name="C07.00_R0030_C0210_S0008">#REF!</definedName>
    <definedName name="C07.00_R0030_C0210_S0009">#REF!</definedName>
    <definedName name="C07.00_R0030_C0210_S0010">#REF!</definedName>
    <definedName name="C07.00_R0030_C0210_S0011">#REF!</definedName>
    <definedName name="C07.00_R0030_C0210_S0012">#REF!</definedName>
    <definedName name="C07.00_R0030_C0210_S0013">#REF!</definedName>
    <definedName name="C07.00_R0030_C0210_S0014">#REF!</definedName>
    <definedName name="C07.00_R0030_C0210_S0015">#REF!</definedName>
    <definedName name="C07.00_R0030_C0210_S0016">#REF!</definedName>
    <definedName name="C07.00_R0030_C0210_S0017">#REF!</definedName>
    <definedName name="C07.00_R0030_C0215_S0001">#REF!</definedName>
    <definedName name="C07.00_R0030_C0215_S0002">#REF!</definedName>
    <definedName name="C07.00_R0030_C0215_S0003">#REF!</definedName>
    <definedName name="C07.00_R0030_C0215_S0004">#REF!</definedName>
    <definedName name="C07.00_R0030_C0215_S0005">#REF!</definedName>
    <definedName name="C07.00_R0030_C0215_S0006">#REF!</definedName>
    <definedName name="C07.00_R0030_C0215_S0007">#REF!</definedName>
    <definedName name="C07.00_R0030_C0215_S0008">#REF!</definedName>
    <definedName name="C07.00_R0030_C0215_S0009">#REF!</definedName>
    <definedName name="C07.00_R0030_C0215_S0010">#REF!</definedName>
    <definedName name="C07.00_R0030_C0215_S0011">#REF!</definedName>
    <definedName name="C07.00_R0030_C0215_S0012">#REF!</definedName>
    <definedName name="C07.00_R0030_C0215_S0013">#REF!</definedName>
    <definedName name="C07.00_R0030_C0215_S0014">#REF!</definedName>
    <definedName name="C07.00_R0030_C0215_S0015">#REF!</definedName>
    <definedName name="C07.00_R0030_C0215_S0016">#REF!</definedName>
    <definedName name="C07.00_R0030_C0215_S0017">#REF!</definedName>
    <definedName name="C07.00_R0030_C0216_S0001">#REF!</definedName>
    <definedName name="C07.00_R0030_C0216_S0002">#REF!</definedName>
    <definedName name="C07.00_R0030_C0216_S0003">#REF!</definedName>
    <definedName name="C07.00_R0030_C0216_S0004">#REF!</definedName>
    <definedName name="C07.00_R0030_C0216_S0005">#REF!</definedName>
    <definedName name="C07.00_R0030_C0216_S0006">#REF!</definedName>
    <definedName name="C07.00_R0030_C0216_S0007">#REF!</definedName>
    <definedName name="C07.00_R0030_C0216_S0008">#REF!</definedName>
    <definedName name="C07.00_R0030_C0216_S0009">#REF!</definedName>
    <definedName name="C07.00_R0030_C0216_S0010">#REF!</definedName>
    <definedName name="C07.00_R0030_C0216_S0011">#REF!</definedName>
    <definedName name="C07.00_R0030_C0216_S0012">#REF!</definedName>
    <definedName name="C07.00_R0030_C0216_S0013">#REF!</definedName>
    <definedName name="C07.00_R0030_C0216_S0014">#REF!</definedName>
    <definedName name="C07.00_R0030_C0216_S0015">#REF!</definedName>
    <definedName name="C07.00_R0030_C0216_S0016">#REF!</definedName>
    <definedName name="C07.00_R0030_C0216_S0017">#REF!</definedName>
    <definedName name="C07.00_R0030_C0217_S0001">#REF!</definedName>
    <definedName name="C07.00_R0030_C0217_S0002">#REF!</definedName>
    <definedName name="C07.00_R0030_C0217_S0003">#REF!</definedName>
    <definedName name="C07.00_R0030_C0217_S0004">#REF!</definedName>
    <definedName name="C07.00_R0030_C0217_S0005">#REF!</definedName>
    <definedName name="C07.00_R0030_C0217_S0006">#REF!</definedName>
    <definedName name="C07.00_R0030_C0217_S0007">#REF!</definedName>
    <definedName name="C07.00_R0030_C0217_S0008">#REF!</definedName>
    <definedName name="C07.00_R0030_C0217_S0009">#REF!</definedName>
    <definedName name="C07.00_R0030_C0217_S0010">#REF!</definedName>
    <definedName name="C07.00_R0030_C0217_S0011">#REF!</definedName>
    <definedName name="C07.00_R0030_C0217_S0012">#REF!</definedName>
    <definedName name="C07.00_R0030_C0217_S0013">#REF!</definedName>
    <definedName name="C07.00_R0030_C0217_S0014">#REF!</definedName>
    <definedName name="C07.00_R0030_C0217_S0015">#REF!</definedName>
    <definedName name="C07.00_R0030_C0217_S0016">#REF!</definedName>
    <definedName name="C07.00_R0030_C0217_S0017">#REF!</definedName>
    <definedName name="C07.00_R0030_C0220_S0001">#REF!</definedName>
    <definedName name="C07.00_R0030_C0220_S0002">#REF!</definedName>
    <definedName name="C07.00_R0030_C0220_S0003">#REF!</definedName>
    <definedName name="C07.00_R0030_C0220_S0004">#REF!</definedName>
    <definedName name="C07.00_R0030_C0220_S0005">#REF!</definedName>
    <definedName name="C07.00_R0030_C0220_S0006">#REF!</definedName>
    <definedName name="C07.00_R0030_C0220_S0007">#REF!</definedName>
    <definedName name="C07.00_R0030_C0220_S0008">#REF!</definedName>
    <definedName name="C07.00_R0030_C0220_S0009">#REF!</definedName>
    <definedName name="C07.00_R0030_C0220_S0010">#REF!</definedName>
    <definedName name="C07.00_R0030_C0220_S0011">#REF!</definedName>
    <definedName name="C07.00_R0030_C0220_S0012">#REF!</definedName>
    <definedName name="C07.00_R0030_C0220_S0013">#REF!</definedName>
    <definedName name="C07.00_R0030_C0220_S0014">#REF!</definedName>
    <definedName name="C07.00_R0030_C0220_S0015">#REF!</definedName>
    <definedName name="C07.00_R0030_C0220_S0016">#REF!</definedName>
    <definedName name="C07.00_R0030_C0220_S0017">#REF!</definedName>
    <definedName name="C07.00_R0035_C0010_S0001">#REF!</definedName>
    <definedName name="C07.00_R0035_C0010_S0002">#REF!</definedName>
    <definedName name="C07.00_R0035_C0010_S0003">#REF!</definedName>
    <definedName name="C07.00_R0035_C0010_S0004">#REF!</definedName>
    <definedName name="C07.00_R0035_C0010_S0005">#REF!</definedName>
    <definedName name="C07.00_R0035_C0010_S0006">#REF!</definedName>
    <definedName name="C07.00_R0035_C0010_S0007">#REF!</definedName>
    <definedName name="C07.00_R0035_C0010_S0008">#REF!</definedName>
    <definedName name="C07.00_R0035_C0010_S0009">#REF!</definedName>
    <definedName name="C07.00_R0035_C0010_S0010">#REF!</definedName>
    <definedName name="C07.00_R0035_C0010_S0011">#REF!</definedName>
    <definedName name="C07.00_R0035_C0010_S0012">#REF!</definedName>
    <definedName name="C07.00_R0035_C0010_S0013">#REF!</definedName>
    <definedName name="C07.00_R0035_C0010_S0014">#REF!</definedName>
    <definedName name="C07.00_R0035_C0010_S0015">#REF!</definedName>
    <definedName name="C07.00_R0035_C0010_S0016">#REF!</definedName>
    <definedName name="C07.00_R0035_C0010_S0017">#REF!</definedName>
    <definedName name="C07.00_R0035_C0030_S0001">#REF!</definedName>
    <definedName name="C07.00_R0035_C0030_S0002">#REF!</definedName>
    <definedName name="C07.00_R0035_C0030_S0003">#REF!</definedName>
    <definedName name="C07.00_R0035_C0030_S0004">#REF!</definedName>
    <definedName name="C07.00_R0035_C0030_S0005">#REF!</definedName>
    <definedName name="C07.00_R0035_C0030_S0006">#REF!</definedName>
    <definedName name="C07.00_R0035_C0030_S0007">#REF!</definedName>
    <definedName name="C07.00_R0035_C0030_S0008">#REF!</definedName>
    <definedName name="C07.00_R0035_C0030_S0009">#REF!</definedName>
    <definedName name="C07.00_R0035_C0030_S0010">#REF!</definedName>
    <definedName name="C07.00_R0035_C0030_S0011">#REF!</definedName>
    <definedName name="C07.00_R0035_C0030_S0012">#REF!</definedName>
    <definedName name="C07.00_R0035_C0030_S0013">#REF!</definedName>
    <definedName name="C07.00_R0035_C0030_S0014">#REF!</definedName>
    <definedName name="C07.00_R0035_C0030_S0015">#REF!</definedName>
    <definedName name="C07.00_R0035_C0030_S0016">#REF!</definedName>
    <definedName name="C07.00_R0035_C0030_S0017">#REF!</definedName>
    <definedName name="C07.00_R0035_C0040_S0001">#REF!</definedName>
    <definedName name="C07.00_R0035_C0040_S0002">#REF!</definedName>
    <definedName name="C07.00_R0035_C0040_S0003">#REF!</definedName>
    <definedName name="C07.00_R0035_C0040_S0004">#REF!</definedName>
    <definedName name="C07.00_R0035_C0040_S0005">#REF!</definedName>
    <definedName name="C07.00_R0035_C0040_S0006">#REF!</definedName>
    <definedName name="C07.00_R0035_C0040_S0007">#REF!</definedName>
    <definedName name="C07.00_R0035_C0040_S0008">#REF!</definedName>
    <definedName name="C07.00_R0035_C0040_S0009">#REF!</definedName>
    <definedName name="C07.00_R0035_C0040_S0010">#REF!</definedName>
    <definedName name="C07.00_R0035_C0040_S0011">#REF!</definedName>
    <definedName name="C07.00_R0035_C0040_S0012">#REF!</definedName>
    <definedName name="C07.00_R0035_C0040_S0013">#REF!</definedName>
    <definedName name="C07.00_R0035_C0040_S0014">#REF!</definedName>
    <definedName name="C07.00_R0035_C0040_S0015">#REF!</definedName>
    <definedName name="C07.00_R0035_C0040_S0016">#REF!</definedName>
    <definedName name="C07.00_R0035_C0040_S0017">#REF!</definedName>
    <definedName name="C07.00_R0035_C0050_S0001">#REF!</definedName>
    <definedName name="C07.00_R0035_C0050_S0002">#REF!</definedName>
    <definedName name="C07.00_R0035_C0050_S0003">#REF!</definedName>
    <definedName name="C07.00_R0035_C0050_S0004">#REF!</definedName>
    <definedName name="C07.00_R0035_C0050_S0005">#REF!</definedName>
    <definedName name="C07.00_R0035_C0050_S0006">#REF!</definedName>
    <definedName name="C07.00_R0035_C0050_S0007">#REF!</definedName>
    <definedName name="C07.00_R0035_C0050_S0008">#REF!</definedName>
    <definedName name="C07.00_R0035_C0050_S0009">#REF!</definedName>
    <definedName name="C07.00_R0035_C0050_S0010">#REF!</definedName>
    <definedName name="C07.00_R0035_C0050_S0011">#REF!</definedName>
    <definedName name="C07.00_R0035_C0050_S0012">#REF!</definedName>
    <definedName name="C07.00_R0035_C0050_S0013">#REF!</definedName>
    <definedName name="C07.00_R0035_C0050_S0014">#REF!</definedName>
    <definedName name="C07.00_R0035_C0050_S0015">#REF!</definedName>
    <definedName name="C07.00_R0035_C0050_S0016">#REF!</definedName>
    <definedName name="C07.00_R0035_C0050_S0017">#REF!</definedName>
    <definedName name="C07.00_R0035_C0060_S0001">#REF!</definedName>
    <definedName name="C07.00_R0035_C0060_S0002">#REF!</definedName>
    <definedName name="C07.00_R0035_C0060_S0003">#REF!</definedName>
    <definedName name="C07.00_R0035_C0060_S0004">#REF!</definedName>
    <definedName name="C07.00_R0035_C0060_S0005">#REF!</definedName>
    <definedName name="C07.00_R0035_C0060_S0006">#REF!</definedName>
    <definedName name="C07.00_R0035_C0060_S0007">#REF!</definedName>
    <definedName name="C07.00_R0035_C0060_S0008">#REF!</definedName>
    <definedName name="C07.00_R0035_C0060_S0009">#REF!</definedName>
    <definedName name="C07.00_R0035_C0060_S0010">#REF!</definedName>
    <definedName name="C07.00_R0035_C0060_S0011">#REF!</definedName>
    <definedName name="C07.00_R0035_C0060_S0012">#REF!</definedName>
    <definedName name="C07.00_R0035_C0060_S0013">#REF!</definedName>
    <definedName name="C07.00_R0035_C0060_S0014">#REF!</definedName>
    <definedName name="C07.00_R0035_C0060_S0015">#REF!</definedName>
    <definedName name="C07.00_R0035_C0060_S0016">#REF!</definedName>
    <definedName name="C07.00_R0035_C0060_S0017">#REF!</definedName>
    <definedName name="C07.00_R0035_C0070_S0001">#REF!</definedName>
    <definedName name="C07.00_R0035_C0070_S0002">#REF!</definedName>
    <definedName name="C07.00_R0035_C0070_S0003">#REF!</definedName>
    <definedName name="C07.00_R0035_C0070_S0004">#REF!</definedName>
    <definedName name="C07.00_R0035_C0070_S0005">#REF!</definedName>
    <definedName name="C07.00_R0035_C0070_S0006">#REF!</definedName>
    <definedName name="C07.00_R0035_C0070_S0007">#REF!</definedName>
    <definedName name="C07.00_R0035_C0070_S0008">#REF!</definedName>
    <definedName name="C07.00_R0035_C0070_S0009">#REF!</definedName>
    <definedName name="C07.00_R0035_C0070_S0010">#REF!</definedName>
    <definedName name="C07.00_R0035_C0070_S0011">#REF!</definedName>
    <definedName name="C07.00_R0035_C0070_S0012">#REF!</definedName>
    <definedName name="C07.00_R0035_C0070_S0013">#REF!</definedName>
    <definedName name="C07.00_R0035_C0070_S0014">#REF!</definedName>
    <definedName name="C07.00_R0035_C0070_S0015">#REF!</definedName>
    <definedName name="C07.00_R0035_C0070_S0016">#REF!</definedName>
    <definedName name="C07.00_R0035_C0070_S0017">#REF!</definedName>
    <definedName name="C07.00_R0035_C0080_S0001">#REF!</definedName>
    <definedName name="C07.00_R0035_C0080_S0002">#REF!</definedName>
    <definedName name="C07.00_R0035_C0080_S0003">#REF!</definedName>
    <definedName name="C07.00_R0035_C0080_S0004">#REF!</definedName>
    <definedName name="C07.00_R0035_C0080_S0005">#REF!</definedName>
    <definedName name="C07.00_R0035_C0080_S0006">#REF!</definedName>
    <definedName name="C07.00_R0035_C0080_S0007">#REF!</definedName>
    <definedName name="C07.00_R0035_C0080_S0008">#REF!</definedName>
    <definedName name="C07.00_R0035_C0080_S0009">#REF!</definedName>
    <definedName name="C07.00_R0035_C0080_S0010">#REF!</definedName>
    <definedName name="C07.00_R0035_C0080_S0011">#REF!</definedName>
    <definedName name="C07.00_R0035_C0080_S0012">#REF!</definedName>
    <definedName name="C07.00_R0035_C0080_S0013">#REF!</definedName>
    <definedName name="C07.00_R0035_C0080_S0014">#REF!</definedName>
    <definedName name="C07.00_R0035_C0080_S0015">#REF!</definedName>
    <definedName name="C07.00_R0035_C0080_S0016">#REF!</definedName>
    <definedName name="C07.00_R0035_C0080_S0017">#REF!</definedName>
    <definedName name="C07.00_R0035_C0090_S0001">#REF!</definedName>
    <definedName name="C07.00_R0035_C0090_S0002">#REF!</definedName>
    <definedName name="C07.00_R0035_C0090_S0003">#REF!</definedName>
    <definedName name="C07.00_R0035_C0090_S0004">#REF!</definedName>
    <definedName name="C07.00_R0035_C0090_S0005">#REF!</definedName>
    <definedName name="C07.00_R0035_C0090_S0006">#REF!</definedName>
    <definedName name="C07.00_R0035_C0090_S0007">#REF!</definedName>
    <definedName name="C07.00_R0035_C0090_S0008">#REF!</definedName>
    <definedName name="C07.00_R0035_C0090_S0009">#REF!</definedName>
    <definedName name="C07.00_R0035_C0090_S0010">#REF!</definedName>
    <definedName name="C07.00_R0035_C0090_S0011">#REF!</definedName>
    <definedName name="C07.00_R0035_C0090_S0012">#REF!</definedName>
    <definedName name="C07.00_R0035_C0090_S0013">#REF!</definedName>
    <definedName name="C07.00_R0035_C0090_S0014">#REF!</definedName>
    <definedName name="C07.00_R0035_C0090_S0015">#REF!</definedName>
    <definedName name="C07.00_R0035_C0090_S0016">#REF!</definedName>
    <definedName name="C07.00_R0035_C0090_S0017">#REF!</definedName>
    <definedName name="C07.00_R0035_C0100_S0001">#REF!</definedName>
    <definedName name="C07.00_R0035_C0100_S0002">#REF!</definedName>
    <definedName name="C07.00_R0035_C0100_S0003">#REF!</definedName>
    <definedName name="C07.00_R0035_C0100_S0004">#REF!</definedName>
    <definedName name="C07.00_R0035_C0100_S0005">#REF!</definedName>
    <definedName name="C07.00_R0035_C0100_S0006">#REF!</definedName>
    <definedName name="C07.00_R0035_C0100_S0007">#REF!</definedName>
    <definedName name="C07.00_R0035_C0100_S0008">#REF!</definedName>
    <definedName name="C07.00_R0035_C0100_S0009">#REF!</definedName>
    <definedName name="C07.00_R0035_C0100_S0010">#REF!</definedName>
    <definedName name="C07.00_R0035_C0100_S0011">#REF!</definedName>
    <definedName name="C07.00_R0035_C0100_S0012">#REF!</definedName>
    <definedName name="C07.00_R0035_C0100_S0013">#REF!</definedName>
    <definedName name="C07.00_R0035_C0100_S0014">#REF!</definedName>
    <definedName name="C07.00_R0035_C0100_S0015">#REF!</definedName>
    <definedName name="C07.00_R0035_C0100_S0016">#REF!</definedName>
    <definedName name="C07.00_R0035_C0100_S0017">#REF!</definedName>
    <definedName name="C07.00_R0035_C0110_S0001">#REF!</definedName>
    <definedName name="C07.00_R0035_C0110_S0002">#REF!</definedName>
    <definedName name="C07.00_R0035_C0110_S0003">#REF!</definedName>
    <definedName name="C07.00_R0035_C0110_S0004">#REF!</definedName>
    <definedName name="C07.00_R0035_C0110_S0005">#REF!</definedName>
    <definedName name="C07.00_R0035_C0110_S0006">#REF!</definedName>
    <definedName name="C07.00_R0035_C0110_S0007">#REF!</definedName>
    <definedName name="C07.00_R0035_C0110_S0008">#REF!</definedName>
    <definedName name="C07.00_R0035_C0110_S0009">#REF!</definedName>
    <definedName name="C07.00_R0035_C0110_S0010">#REF!</definedName>
    <definedName name="C07.00_R0035_C0110_S0011">#REF!</definedName>
    <definedName name="C07.00_R0035_C0110_S0012">#REF!</definedName>
    <definedName name="C07.00_R0035_C0110_S0013">#REF!</definedName>
    <definedName name="C07.00_R0035_C0110_S0014">#REF!</definedName>
    <definedName name="C07.00_R0035_C0110_S0015">#REF!</definedName>
    <definedName name="C07.00_R0035_C0110_S0016">#REF!</definedName>
    <definedName name="C07.00_R0035_C0110_S0017">#REF!</definedName>
    <definedName name="C07.00_R0035_C0120_S0001">#REF!</definedName>
    <definedName name="C07.00_R0035_C0120_S0002">#REF!</definedName>
    <definedName name="C07.00_R0035_C0120_S0003">#REF!</definedName>
    <definedName name="C07.00_R0035_C0120_S0004">#REF!</definedName>
    <definedName name="C07.00_R0035_C0120_S0005">#REF!</definedName>
    <definedName name="C07.00_R0035_C0120_S0006">#REF!</definedName>
    <definedName name="C07.00_R0035_C0120_S0007">#REF!</definedName>
    <definedName name="C07.00_R0035_C0120_S0008">#REF!</definedName>
    <definedName name="C07.00_R0035_C0120_S0009">#REF!</definedName>
    <definedName name="C07.00_R0035_C0120_S0010">#REF!</definedName>
    <definedName name="C07.00_R0035_C0120_S0011">#REF!</definedName>
    <definedName name="C07.00_R0035_C0120_S0012">#REF!</definedName>
    <definedName name="C07.00_R0035_C0120_S0013">#REF!</definedName>
    <definedName name="C07.00_R0035_C0120_S0014">#REF!</definedName>
    <definedName name="C07.00_R0035_C0120_S0015">#REF!</definedName>
    <definedName name="C07.00_R0035_C0120_S0016">#REF!</definedName>
    <definedName name="C07.00_R0035_C0120_S0017">#REF!</definedName>
    <definedName name="C07.00_R0035_C0130_S0001">#REF!</definedName>
    <definedName name="C07.00_R0035_C0130_S0002">#REF!</definedName>
    <definedName name="C07.00_R0035_C0130_S0003">#REF!</definedName>
    <definedName name="C07.00_R0035_C0130_S0004">#REF!</definedName>
    <definedName name="C07.00_R0035_C0130_S0005">#REF!</definedName>
    <definedName name="C07.00_R0035_C0130_S0006">#REF!</definedName>
    <definedName name="C07.00_R0035_C0130_S0007">#REF!</definedName>
    <definedName name="C07.00_R0035_C0130_S0008">#REF!</definedName>
    <definedName name="C07.00_R0035_C0130_S0009">#REF!</definedName>
    <definedName name="C07.00_R0035_C0130_S0010">#REF!</definedName>
    <definedName name="C07.00_R0035_C0130_S0011">#REF!</definedName>
    <definedName name="C07.00_R0035_C0130_S0012">#REF!</definedName>
    <definedName name="C07.00_R0035_C0130_S0013">#REF!</definedName>
    <definedName name="C07.00_R0035_C0130_S0014">#REF!</definedName>
    <definedName name="C07.00_R0035_C0130_S0015">#REF!</definedName>
    <definedName name="C07.00_R0035_C0130_S0016">#REF!</definedName>
    <definedName name="C07.00_R0035_C0130_S0017">#REF!</definedName>
    <definedName name="C07.00_R0035_C0140_S0001">#REF!</definedName>
    <definedName name="C07.00_R0035_C0140_S0002">#REF!</definedName>
    <definedName name="C07.00_R0035_C0140_S0003">#REF!</definedName>
    <definedName name="C07.00_R0035_C0140_S0004">#REF!</definedName>
    <definedName name="C07.00_R0035_C0140_S0005">#REF!</definedName>
    <definedName name="C07.00_R0035_C0140_S0006">#REF!</definedName>
    <definedName name="C07.00_R0035_C0140_S0007">#REF!</definedName>
    <definedName name="C07.00_R0035_C0140_S0008">#REF!</definedName>
    <definedName name="C07.00_R0035_C0140_S0009">#REF!</definedName>
    <definedName name="C07.00_R0035_C0140_S0010">#REF!</definedName>
    <definedName name="C07.00_R0035_C0140_S0011">#REF!</definedName>
    <definedName name="C07.00_R0035_C0140_S0012">#REF!</definedName>
    <definedName name="C07.00_R0035_C0140_S0013">#REF!</definedName>
    <definedName name="C07.00_R0035_C0140_S0014">#REF!</definedName>
    <definedName name="C07.00_R0035_C0140_S0015">#REF!</definedName>
    <definedName name="C07.00_R0035_C0140_S0016">#REF!</definedName>
    <definedName name="C07.00_R0035_C0140_S0017">#REF!</definedName>
    <definedName name="C07.00_R0035_C0150_S0001">#REF!</definedName>
    <definedName name="C07.00_R0035_C0150_S0002">#REF!</definedName>
    <definedName name="C07.00_R0035_C0150_S0003">#REF!</definedName>
    <definedName name="C07.00_R0035_C0150_S0004">#REF!</definedName>
    <definedName name="C07.00_R0035_C0150_S0005">#REF!</definedName>
    <definedName name="C07.00_R0035_C0150_S0006">#REF!</definedName>
    <definedName name="C07.00_R0035_C0150_S0007">#REF!</definedName>
    <definedName name="C07.00_R0035_C0150_S0008">#REF!</definedName>
    <definedName name="C07.00_R0035_C0150_S0009">#REF!</definedName>
    <definedName name="C07.00_R0035_C0150_S0010">#REF!</definedName>
    <definedName name="C07.00_R0035_C0150_S0011">#REF!</definedName>
    <definedName name="C07.00_R0035_C0150_S0012">#REF!</definedName>
    <definedName name="C07.00_R0035_C0150_S0013">#REF!</definedName>
    <definedName name="C07.00_R0035_C0150_S0014">#REF!</definedName>
    <definedName name="C07.00_R0035_C0150_S0015">#REF!</definedName>
    <definedName name="C07.00_R0035_C0150_S0016">#REF!</definedName>
    <definedName name="C07.00_R0035_C0150_S0017">#REF!</definedName>
    <definedName name="C07.00_R0035_C0160_S0001">#REF!</definedName>
    <definedName name="C07.00_R0035_C0160_S0002">#REF!</definedName>
    <definedName name="C07.00_R0035_C0160_S0003">#REF!</definedName>
    <definedName name="C07.00_R0035_C0160_S0004">#REF!</definedName>
    <definedName name="C07.00_R0035_C0160_S0005">#REF!</definedName>
    <definedName name="C07.00_R0035_C0160_S0006">#REF!</definedName>
    <definedName name="C07.00_R0035_C0160_S0007">#REF!</definedName>
    <definedName name="C07.00_R0035_C0160_S0008">#REF!</definedName>
    <definedName name="C07.00_R0035_C0160_S0009">#REF!</definedName>
    <definedName name="C07.00_R0035_C0160_S0010">#REF!</definedName>
    <definedName name="C07.00_R0035_C0160_S0011">#REF!</definedName>
    <definedName name="C07.00_R0035_C0160_S0012">#REF!</definedName>
    <definedName name="C07.00_R0035_C0160_S0013">#REF!</definedName>
    <definedName name="C07.00_R0035_C0160_S0014">#REF!</definedName>
    <definedName name="C07.00_R0035_C0160_S0015">#REF!</definedName>
    <definedName name="C07.00_R0035_C0160_S0016">#REF!</definedName>
    <definedName name="C07.00_R0035_C0160_S0017">#REF!</definedName>
    <definedName name="C07.00_R0035_C0170_S0001">#REF!</definedName>
    <definedName name="C07.00_R0035_C0170_S0002">#REF!</definedName>
    <definedName name="C07.00_R0035_C0170_S0003">#REF!</definedName>
    <definedName name="C07.00_R0035_C0170_S0004">#REF!</definedName>
    <definedName name="C07.00_R0035_C0170_S0005">#REF!</definedName>
    <definedName name="C07.00_R0035_C0170_S0006">#REF!</definedName>
    <definedName name="C07.00_R0035_C0170_S0007">#REF!</definedName>
    <definedName name="C07.00_R0035_C0170_S0008">#REF!</definedName>
    <definedName name="C07.00_R0035_C0170_S0009">#REF!</definedName>
    <definedName name="C07.00_R0035_C0170_S0010">#REF!</definedName>
    <definedName name="C07.00_R0035_C0170_S0011">#REF!</definedName>
    <definedName name="C07.00_R0035_C0170_S0012">#REF!</definedName>
    <definedName name="C07.00_R0035_C0170_S0013">#REF!</definedName>
    <definedName name="C07.00_R0035_C0170_S0014">#REF!</definedName>
    <definedName name="C07.00_R0035_C0170_S0015">#REF!</definedName>
    <definedName name="C07.00_R0035_C0170_S0016">#REF!</definedName>
    <definedName name="C07.00_R0035_C0170_S0017">#REF!</definedName>
    <definedName name="C07.00_R0035_C0180_S0001">#REF!</definedName>
    <definedName name="C07.00_R0035_C0180_S0002">#REF!</definedName>
    <definedName name="C07.00_R0035_C0180_S0003">#REF!</definedName>
    <definedName name="C07.00_R0035_C0180_S0004">#REF!</definedName>
    <definedName name="C07.00_R0035_C0180_S0005">#REF!</definedName>
    <definedName name="C07.00_R0035_C0180_S0006">#REF!</definedName>
    <definedName name="C07.00_R0035_C0180_S0007">#REF!</definedName>
    <definedName name="C07.00_R0035_C0180_S0008">#REF!</definedName>
    <definedName name="C07.00_R0035_C0180_S0009">#REF!</definedName>
    <definedName name="C07.00_R0035_C0180_S0010">#REF!</definedName>
    <definedName name="C07.00_R0035_C0180_S0011">#REF!</definedName>
    <definedName name="C07.00_R0035_C0180_S0012">#REF!</definedName>
    <definedName name="C07.00_R0035_C0180_S0013">#REF!</definedName>
    <definedName name="C07.00_R0035_C0180_S0014">#REF!</definedName>
    <definedName name="C07.00_R0035_C0180_S0015">#REF!</definedName>
    <definedName name="C07.00_R0035_C0180_S0016">#REF!</definedName>
    <definedName name="C07.00_R0035_C0180_S0017">#REF!</definedName>
    <definedName name="C07.00_R0035_C0190_S0001">#REF!</definedName>
    <definedName name="C07.00_R0035_C0190_S0002">#REF!</definedName>
    <definedName name="C07.00_R0035_C0190_S0003">#REF!</definedName>
    <definedName name="C07.00_R0035_C0190_S0004">#REF!</definedName>
    <definedName name="C07.00_R0035_C0190_S0005">#REF!</definedName>
    <definedName name="C07.00_R0035_C0190_S0006">#REF!</definedName>
    <definedName name="C07.00_R0035_C0190_S0007">#REF!</definedName>
    <definedName name="C07.00_R0035_C0190_S0008">#REF!</definedName>
    <definedName name="C07.00_R0035_C0190_S0009">#REF!</definedName>
    <definedName name="C07.00_R0035_C0190_S0010">#REF!</definedName>
    <definedName name="C07.00_R0035_C0190_S0011">#REF!</definedName>
    <definedName name="C07.00_R0035_C0190_S0012">#REF!</definedName>
    <definedName name="C07.00_R0035_C0190_S0013">#REF!</definedName>
    <definedName name="C07.00_R0035_C0190_S0014">#REF!</definedName>
    <definedName name="C07.00_R0035_C0190_S0015">#REF!</definedName>
    <definedName name="C07.00_R0035_C0190_S0016">#REF!</definedName>
    <definedName name="C07.00_R0035_C0190_S0017">#REF!</definedName>
    <definedName name="C07.00_R0035_C0200_S0001">#REF!</definedName>
    <definedName name="C07.00_R0035_C0200_S0002">#REF!</definedName>
    <definedName name="C07.00_R0035_C0200_S0003">#REF!</definedName>
    <definedName name="C07.00_R0035_C0200_S0004">#REF!</definedName>
    <definedName name="C07.00_R0035_C0200_S0005">#REF!</definedName>
    <definedName name="C07.00_R0035_C0200_S0006">#REF!</definedName>
    <definedName name="C07.00_R0035_C0200_S0007">#REF!</definedName>
    <definedName name="C07.00_R0035_C0200_S0008">#REF!</definedName>
    <definedName name="C07.00_R0035_C0200_S0009">#REF!</definedName>
    <definedName name="C07.00_R0035_C0200_S0010">#REF!</definedName>
    <definedName name="C07.00_R0035_C0200_S0011">#REF!</definedName>
    <definedName name="C07.00_R0035_C0200_S0012">#REF!</definedName>
    <definedName name="C07.00_R0035_C0200_S0013">#REF!</definedName>
    <definedName name="C07.00_R0035_C0200_S0014">#REF!</definedName>
    <definedName name="C07.00_R0035_C0200_S0015">#REF!</definedName>
    <definedName name="C07.00_R0035_C0200_S0016">#REF!</definedName>
    <definedName name="C07.00_R0035_C0200_S0017">#REF!</definedName>
    <definedName name="C07.00_R0035_C0210_S0001">#REF!</definedName>
    <definedName name="C07.00_R0035_C0210_S0002">#REF!</definedName>
    <definedName name="C07.00_R0035_C0210_S0003">#REF!</definedName>
    <definedName name="C07.00_R0035_C0210_S0004">#REF!</definedName>
    <definedName name="C07.00_R0035_C0210_S0005">#REF!</definedName>
    <definedName name="C07.00_R0035_C0210_S0006">#REF!</definedName>
    <definedName name="C07.00_R0035_C0210_S0007">#REF!</definedName>
    <definedName name="C07.00_R0035_C0210_S0008">#REF!</definedName>
    <definedName name="C07.00_R0035_C0210_S0009">#REF!</definedName>
    <definedName name="C07.00_R0035_C0210_S0010">#REF!</definedName>
    <definedName name="C07.00_R0035_C0210_S0011">#REF!</definedName>
    <definedName name="C07.00_R0035_C0210_S0012">#REF!</definedName>
    <definedName name="C07.00_R0035_C0210_S0013">#REF!</definedName>
    <definedName name="C07.00_R0035_C0210_S0014">#REF!</definedName>
    <definedName name="C07.00_R0035_C0210_S0015">#REF!</definedName>
    <definedName name="C07.00_R0035_C0210_S0016">#REF!</definedName>
    <definedName name="C07.00_R0035_C0210_S0017">#REF!</definedName>
    <definedName name="C07.00_R0035_C0215_S0001">#REF!</definedName>
    <definedName name="C07.00_R0035_C0215_S0002">#REF!</definedName>
    <definedName name="C07.00_R0035_C0215_S0003">#REF!</definedName>
    <definedName name="C07.00_R0035_C0215_S0004">#REF!</definedName>
    <definedName name="C07.00_R0035_C0215_S0005">#REF!</definedName>
    <definedName name="C07.00_R0035_C0215_S0006">#REF!</definedName>
    <definedName name="C07.00_R0035_C0215_S0007">#REF!</definedName>
    <definedName name="C07.00_R0035_C0215_S0008">#REF!</definedName>
    <definedName name="C07.00_R0035_C0215_S0009">#REF!</definedName>
    <definedName name="C07.00_R0035_C0215_S0010">#REF!</definedName>
    <definedName name="C07.00_R0035_C0215_S0011">#REF!</definedName>
    <definedName name="C07.00_R0035_C0215_S0012">#REF!</definedName>
    <definedName name="C07.00_R0035_C0215_S0013">#REF!</definedName>
    <definedName name="C07.00_R0035_C0215_S0014">#REF!</definedName>
    <definedName name="C07.00_R0035_C0215_S0015">#REF!</definedName>
    <definedName name="C07.00_R0035_C0215_S0016">#REF!</definedName>
    <definedName name="C07.00_R0035_C0215_S0017">#REF!</definedName>
    <definedName name="C07.00_R0035_C0216_S0001">#REF!</definedName>
    <definedName name="C07.00_R0035_C0216_S0002">#REF!</definedName>
    <definedName name="C07.00_R0035_C0216_S0003">#REF!</definedName>
    <definedName name="C07.00_R0035_C0216_S0004">#REF!</definedName>
    <definedName name="C07.00_R0035_C0216_S0005">#REF!</definedName>
    <definedName name="C07.00_R0035_C0216_S0006">#REF!</definedName>
    <definedName name="C07.00_R0035_C0216_S0007">#REF!</definedName>
    <definedName name="C07.00_R0035_C0216_S0008">#REF!</definedName>
    <definedName name="C07.00_R0035_C0216_S0009">#REF!</definedName>
    <definedName name="C07.00_R0035_C0216_S0010">#REF!</definedName>
    <definedName name="C07.00_R0035_C0216_S0011">#REF!</definedName>
    <definedName name="C07.00_R0035_C0216_S0012">#REF!</definedName>
    <definedName name="C07.00_R0035_C0216_S0013">#REF!</definedName>
    <definedName name="C07.00_R0035_C0216_S0014">#REF!</definedName>
    <definedName name="C07.00_R0035_C0216_S0015">#REF!</definedName>
    <definedName name="C07.00_R0035_C0216_S0016">#REF!</definedName>
    <definedName name="C07.00_R0035_C0216_S0017">#REF!</definedName>
    <definedName name="C07.00_R0035_C0217_S0001">#REF!</definedName>
    <definedName name="C07.00_R0035_C0217_S0002">#REF!</definedName>
    <definedName name="C07.00_R0035_C0217_S0003">#REF!</definedName>
    <definedName name="C07.00_R0035_C0217_S0004">#REF!</definedName>
    <definedName name="C07.00_R0035_C0217_S0005">#REF!</definedName>
    <definedName name="C07.00_R0035_C0217_S0006">#REF!</definedName>
    <definedName name="C07.00_R0035_C0217_S0007">#REF!</definedName>
    <definedName name="C07.00_R0035_C0217_S0008">#REF!</definedName>
    <definedName name="C07.00_R0035_C0217_S0009">#REF!</definedName>
    <definedName name="C07.00_R0035_C0217_S0010">#REF!</definedName>
    <definedName name="C07.00_R0035_C0217_S0011">#REF!</definedName>
    <definedName name="C07.00_R0035_C0217_S0012">#REF!</definedName>
    <definedName name="C07.00_R0035_C0217_S0013">#REF!</definedName>
    <definedName name="C07.00_R0035_C0217_S0014">#REF!</definedName>
    <definedName name="C07.00_R0035_C0217_S0015">#REF!</definedName>
    <definedName name="C07.00_R0035_C0217_S0016">#REF!</definedName>
    <definedName name="C07.00_R0035_C0217_S0017">#REF!</definedName>
    <definedName name="C07.00_R0035_C0220_S0001">#REF!</definedName>
    <definedName name="C07.00_R0035_C0220_S0002">#REF!</definedName>
    <definedName name="C07.00_R0035_C0220_S0003">#REF!</definedName>
    <definedName name="C07.00_R0035_C0220_S0004">#REF!</definedName>
    <definedName name="C07.00_R0035_C0220_S0005">#REF!</definedName>
    <definedName name="C07.00_R0035_C0220_S0006">#REF!</definedName>
    <definedName name="C07.00_R0035_C0220_S0007">#REF!</definedName>
    <definedName name="C07.00_R0035_C0220_S0008">#REF!</definedName>
    <definedName name="C07.00_R0035_C0220_S0009">#REF!</definedName>
    <definedName name="C07.00_R0035_C0220_S0010">#REF!</definedName>
    <definedName name="C07.00_R0035_C0220_S0011">#REF!</definedName>
    <definedName name="C07.00_R0035_C0220_S0012">#REF!</definedName>
    <definedName name="C07.00_R0035_C0220_S0013">#REF!</definedName>
    <definedName name="C07.00_R0035_C0220_S0014">#REF!</definedName>
    <definedName name="C07.00_R0035_C0220_S0015">#REF!</definedName>
    <definedName name="C07.00_R0035_C0220_S0016">#REF!</definedName>
    <definedName name="C07.00_R0035_C0220_S0017">#REF!</definedName>
    <definedName name="C07.00_R0040_C0010_S0001">#REF!</definedName>
    <definedName name="C07.00_R0040_C0010_S0002">#REF!</definedName>
    <definedName name="C07.00_R0040_C0010_S0003">#REF!</definedName>
    <definedName name="C07.00_R0040_C0010_S0004">#REF!</definedName>
    <definedName name="C07.00_R0040_C0010_S0005">#REF!</definedName>
    <definedName name="C07.00_R0040_C0010_S0006">#REF!</definedName>
    <definedName name="C07.00_R0040_C0010_S0007">#REF!</definedName>
    <definedName name="C07.00_R0040_C0010_S0008">#REF!</definedName>
    <definedName name="C07.00_R0040_C0010_S0009">#REF!</definedName>
    <definedName name="C07.00_R0040_C0010_S0010">#REF!</definedName>
    <definedName name="C07.00_R0040_C0010_S0011">#REF!</definedName>
    <definedName name="C07.00_R0040_C0010_S0012">#REF!</definedName>
    <definedName name="C07.00_R0040_C0010_S0013">#REF!</definedName>
    <definedName name="C07.00_R0040_C0010_S0014">#REF!</definedName>
    <definedName name="C07.00_R0040_C0010_S0015">#REF!</definedName>
    <definedName name="C07.00_R0040_C0010_S0016">#REF!</definedName>
    <definedName name="C07.00_R0040_C0010_S0017">#REF!</definedName>
    <definedName name="C07.00_R0040_C0030_S0001">#REF!</definedName>
    <definedName name="C07.00_R0040_C0030_S0002">#REF!</definedName>
    <definedName name="C07.00_R0040_C0030_S0003">#REF!</definedName>
    <definedName name="C07.00_R0040_C0030_S0004">#REF!</definedName>
    <definedName name="C07.00_R0040_C0030_S0005">#REF!</definedName>
    <definedName name="C07.00_R0040_C0030_S0006">#REF!</definedName>
    <definedName name="C07.00_R0040_C0030_S0007">#REF!</definedName>
    <definedName name="C07.00_R0040_C0030_S0008">#REF!</definedName>
    <definedName name="C07.00_R0040_C0030_S0009">#REF!</definedName>
    <definedName name="C07.00_R0040_C0030_S0010">#REF!</definedName>
    <definedName name="C07.00_R0040_C0030_S0011">#REF!</definedName>
    <definedName name="C07.00_R0040_C0030_S0012">#REF!</definedName>
    <definedName name="C07.00_R0040_C0030_S0013">#REF!</definedName>
    <definedName name="C07.00_R0040_C0030_S0014">#REF!</definedName>
    <definedName name="C07.00_R0040_C0030_S0015">#REF!</definedName>
    <definedName name="C07.00_R0040_C0030_S0016">#REF!</definedName>
    <definedName name="C07.00_R0040_C0030_S0017">#REF!</definedName>
    <definedName name="C07.00_R0040_C0040_S0001">#REF!</definedName>
    <definedName name="C07.00_R0040_C0040_S0002">#REF!</definedName>
    <definedName name="C07.00_R0040_C0040_S0003">#REF!</definedName>
    <definedName name="C07.00_R0040_C0040_S0004">#REF!</definedName>
    <definedName name="C07.00_R0040_C0040_S0005">#REF!</definedName>
    <definedName name="C07.00_R0040_C0040_S0006">#REF!</definedName>
    <definedName name="C07.00_R0040_C0040_S0007">#REF!</definedName>
    <definedName name="C07.00_R0040_C0040_S0008">#REF!</definedName>
    <definedName name="C07.00_R0040_C0040_S0009">#REF!</definedName>
    <definedName name="C07.00_R0040_C0040_S0010">#REF!</definedName>
    <definedName name="C07.00_R0040_C0040_S0011">#REF!</definedName>
    <definedName name="C07.00_R0040_C0040_S0012">#REF!</definedName>
    <definedName name="C07.00_R0040_C0040_S0013">#REF!</definedName>
    <definedName name="C07.00_R0040_C0040_S0014">#REF!</definedName>
    <definedName name="C07.00_R0040_C0040_S0015">#REF!</definedName>
    <definedName name="C07.00_R0040_C0040_S0016">#REF!</definedName>
    <definedName name="C07.00_R0040_C0040_S0017">#REF!</definedName>
    <definedName name="C07.00_R0040_C0050_S0001">#REF!</definedName>
    <definedName name="C07.00_R0040_C0050_S0002">#REF!</definedName>
    <definedName name="C07.00_R0040_C0050_S0003">#REF!</definedName>
    <definedName name="C07.00_R0040_C0050_S0004">#REF!</definedName>
    <definedName name="C07.00_R0040_C0050_S0005">#REF!</definedName>
    <definedName name="C07.00_R0040_C0050_S0006">#REF!</definedName>
    <definedName name="C07.00_R0040_C0050_S0007">#REF!</definedName>
    <definedName name="C07.00_R0040_C0050_S0008">#REF!</definedName>
    <definedName name="C07.00_R0040_C0050_S0009">#REF!</definedName>
    <definedName name="C07.00_R0040_C0050_S0010">#REF!</definedName>
    <definedName name="C07.00_R0040_C0050_S0011">#REF!</definedName>
    <definedName name="C07.00_R0040_C0050_S0012">#REF!</definedName>
    <definedName name="C07.00_R0040_C0050_S0013">#REF!</definedName>
    <definedName name="C07.00_R0040_C0050_S0014">#REF!</definedName>
    <definedName name="C07.00_R0040_C0050_S0015">#REF!</definedName>
    <definedName name="C07.00_R0040_C0050_S0016">#REF!</definedName>
    <definedName name="C07.00_R0040_C0050_S0017">#REF!</definedName>
    <definedName name="C07.00_R0040_C0060_S0001">#REF!</definedName>
    <definedName name="C07.00_R0040_C0060_S0002">#REF!</definedName>
    <definedName name="C07.00_R0040_C0060_S0003">#REF!</definedName>
    <definedName name="C07.00_R0040_C0060_S0004">#REF!</definedName>
    <definedName name="C07.00_R0040_C0060_S0005">#REF!</definedName>
    <definedName name="C07.00_R0040_C0060_S0006">#REF!</definedName>
    <definedName name="C07.00_R0040_C0060_S0007">#REF!</definedName>
    <definedName name="C07.00_R0040_C0060_S0008">#REF!</definedName>
    <definedName name="C07.00_R0040_C0060_S0009">#REF!</definedName>
    <definedName name="C07.00_R0040_C0060_S0010">#REF!</definedName>
    <definedName name="C07.00_R0040_C0060_S0011">#REF!</definedName>
    <definedName name="C07.00_R0040_C0060_S0012">#REF!</definedName>
    <definedName name="C07.00_R0040_C0060_S0013">#REF!</definedName>
    <definedName name="C07.00_R0040_C0060_S0014">#REF!</definedName>
    <definedName name="C07.00_R0040_C0060_S0015">#REF!</definedName>
    <definedName name="C07.00_R0040_C0060_S0016">#REF!</definedName>
    <definedName name="C07.00_R0040_C0060_S0017">#REF!</definedName>
    <definedName name="C07.00_R0040_C0070_S0001">#REF!</definedName>
    <definedName name="C07.00_R0040_C0070_S0002">#REF!</definedName>
    <definedName name="C07.00_R0040_C0070_S0003">#REF!</definedName>
    <definedName name="C07.00_R0040_C0070_S0004">#REF!</definedName>
    <definedName name="C07.00_R0040_C0070_S0005">#REF!</definedName>
    <definedName name="C07.00_R0040_C0070_S0006">#REF!</definedName>
    <definedName name="C07.00_R0040_C0070_S0007">#REF!</definedName>
    <definedName name="C07.00_R0040_C0070_S0008">#REF!</definedName>
    <definedName name="C07.00_R0040_C0070_S0009">#REF!</definedName>
    <definedName name="C07.00_R0040_C0070_S0010">#REF!</definedName>
    <definedName name="C07.00_R0040_C0070_S0011">#REF!</definedName>
    <definedName name="C07.00_R0040_C0070_S0012">#REF!</definedName>
    <definedName name="C07.00_R0040_C0070_S0013">#REF!</definedName>
    <definedName name="C07.00_R0040_C0070_S0014">#REF!</definedName>
    <definedName name="C07.00_R0040_C0070_S0015">#REF!</definedName>
    <definedName name="C07.00_R0040_C0070_S0016">#REF!</definedName>
    <definedName name="C07.00_R0040_C0070_S0017">#REF!</definedName>
    <definedName name="C07.00_R0040_C0080_S0001">#REF!</definedName>
    <definedName name="C07.00_R0040_C0080_S0002">#REF!</definedName>
    <definedName name="C07.00_R0040_C0080_S0003">#REF!</definedName>
    <definedName name="C07.00_R0040_C0080_S0004">#REF!</definedName>
    <definedName name="C07.00_R0040_C0080_S0005">#REF!</definedName>
    <definedName name="C07.00_R0040_C0080_S0006">#REF!</definedName>
    <definedName name="C07.00_R0040_C0080_S0007">#REF!</definedName>
    <definedName name="C07.00_R0040_C0080_S0008">#REF!</definedName>
    <definedName name="C07.00_R0040_C0080_S0009">#REF!</definedName>
    <definedName name="C07.00_R0040_C0080_S0010">#REF!</definedName>
    <definedName name="C07.00_R0040_C0080_S0011">#REF!</definedName>
    <definedName name="C07.00_R0040_C0080_S0012">#REF!</definedName>
    <definedName name="C07.00_R0040_C0080_S0013">#REF!</definedName>
    <definedName name="C07.00_R0040_C0080_S0014">#REF!</definedName>
    <definedName name="C07.00_R0040_C0080_S0015">#REF!</definedName>
    <definedName name="C07.00_R0040_C0080_S0016">#REF!</definedName>
    <definedName name="C07.00_R0040_C0080_S0017">#REF!</definedName>
    <definedName name="C07.00_R0040_C0090_S0001">#REF!</definedName>
    <definedName name="C07.00_R0040_C0090_S0002">#REF!</definedName>
    <definedName name="C07.00_R0040_C0090_S0003">#REF!</definedName>
    <definedName name="C07.00_R0040_C0090_S0004">#REF!</definedName>
    <definedName name="C07.00_R0040_C0090_S0005">#REF!</definedName>
    <definedName name="C07.00_R0040_C0090_S0006">#REF!</definedName>
    <definedName name="C07.00_R0040_C0090_S0007">#REF!</definedName>
    <definedName name="C07.00_R0040_C0090_S0008">#REF!</definedName>
    <definedName name="C07.00_R0040_C0090_S0009">#REF!</definedName>
    <definedName name="C07.00_R0040_C0090_S0010">#REF!</definedName>
    <definedName name="C07.00_R0040_C0090_S0011">#REF!</definedName>
    <definedName name="C07.00_R0040_C0090_S0012">#REF!</definedName>
    <definedName name="C07.00_R0040_C0090_S0013">#REF!</definedName>
    <definedName name="C07.00_R0040_C0090_S0014">#REF!</definedName>
    <definedName name="C07.00_R0040_C0090_S0015">#REF!</definedName>
    <definedName name="C07.00_R0040_C0090_S0016">#REF!</definedName>
    <definedName name="C07.00_R0040_C0090_S0017">#REF!</definedName>
    <definedName name="C07.00_R0040_C0100_S0001">#REF!</definedName>
    <definedName name="C07.00_R0040_C0100_S0002">#REF!</definedName>
    <definedName name="C07.00_R0040_C0100_S0003">#REF!</definedName>
    <definedName name="C07.00_R0040_C0100_S0004">#REF!</definedName>
    <definedName name="C07.00_R0040_C0100_S0005">#REF!</definedName>
    <definedName name="C07.00_R0040_C0100_S0006">#REF!</definedName>
    <definedName name="C07.00_R0040_C0100_S0007">#REF!</definedName>
    <definedName name="C07.00_R0040_C0100_S0008">#REF!</definedName>
    <definedName name="C07.00_R0040_C0100_S0009">#REF!</definedName>
    <definedName name="C07.00_R0040_C0100_S0010">#REF!</definedName>
    <definedName name="C07.00_R0040_C0100_S0011">#REF!</definedName>
    <definedName name="C07.00_R0040_C0100_S0012">#REF!</definedName>
    <definedName name="C07.00_R0040_C0100_S0013">#REF!</definedName>
    <definedName name="C07.00_R0040_C0100_S0014">#REF!</definedName>
    <definedName name="C07.00_R0040_C0100_S0015">#REF!</definedName>
    <definedName name="C07.00_R0040_C0100_S0016">#REF!</definedName>
    <definedName name="C07.00_R0040_C0100_S0017">#REF!</definedName>
    <definedName name="C07.00_R0040_C0110_S0001">#REF!</definedName>
    <definedName name="C07.00_R0040_C0110_S0002">#REF!</definedName>
    <definedName name="C07.00_R0040_C0110_S0003">#REF!</definedName>
    <definedName name="C07.00_R0040_C0110_S0004">#REF!</definedName>
    <definedName name="C07.00_R0040_C0110_S0005">#REF!</definedName>
    <definedName name="C07.00_R0040_C0110_S0006">#REF!</definedName>
    <definedName name="C07.00_R0040_C0110_S0007">#REF!</definedName>
    <definedName name="C07.00_R0040_C0110_S0008">#REF!</definedName>
    <definedName name="C07.00_R0040_C0110_S0009">#REF!</definedName>
    <definedName name="C07.00_R0040_C0110_S0010">#REF!</definedName>
    <definedName name="C07.00_R0040_C0110_S0011">#REF!</definedName>
    <definedName name="C07.00_R0040_C0110_S0012">#REF!</definedName>
    <definedName name="C07.00_R0040_C0110_S0013">#REF!</definedName>
    <definedName name="C07.00_R0040_C0110_S0014">#REF!</definedName>
    <definedName name="C07.00_R0040_C0110_S0015">#REF!</definedName>
    <definedName name="C07.00_R0040_C0110_S0016">#REF!</definedName>
    <definedName name="C07.00_R0040_C0110_S0017">#REF!</definedName>
    <definedName name="C07.00_R0040_C0120_S0001">#REF!</definedName>
    <definedName name="C07.00_R0040_C0120_S0002">#REF!</definedName>
    <definedName name="C07.00_R0040_C0120_S0003">#REF!</definedName>
    <definedName name="C07.00_R0040_C0120_S0004">#REF!</definedName>
    <definedName name="C07.00_R0040_C0120_S0005">#REF!</definedName>
    <definedName name="C07.00_R0040_C0120_S0006">#REF!</definedName>
    <definedName name="C07.00_R0040_C0120_S0007">#REF!</definedName>
    <definedName name="C07.00_R0040_C0120_S0008">#REF!</definedName>
    <definedName name="C07.00_R0040_C0120_S0009">#REF!</definedName>
    <definedName name="C07.00_R0040_C0120_S0010">#REF!</definedName>
    <definedName name="C07.00_R0040_C0120_S0011">#REF!</definedName>
    <definedName name="C07.00_R0040_C0120_S0012">#REF!</definedName>
    <definedName name="C07.00_R0040_C0120_S0013">#REF!</definedName>
    <definedName name="C07.00_R0040_C0120_S0014">#REF!</definedName>
    <definedName name="C07.00_R0040_C0120_S0015">#REF!</definedName>
    <definedName name="C07.00_R0040_C0120_S0016">#REF!</definedName>
    <definedName name="C07.00_R0040_C0120_S0017">#REF!</definedName>
    <definedName name="C07.00_R0040_C0130_S0001">#REF!</definedName>
    <definedName name="C07.00_R0040_C0130_S0002">#REF!</definedName>
    <definedName name="C07.00_R0040_C0130_S0003">#REF!</definedName>
    <definedName name="C07.00_R0040_C0130_S0004">#REF!</definedName>
    <definedName name="C07.00_R0040_C0130_S0005">#REF!</definedName>
    <definedName name="C07.00_R0040_C0130_S0006">#REF!</definedName>
    <definedName name="C07.00_R0040_C0130_S0007">#REF!</definedName>
    <definedName name="C07.00_R0040_C0130_S0008">#REF!</definedName>
    <definedName name="C07.00_R0040_C0130_S0009">#REF!</definedName>
    <definedName name="C07.00_R0040_C0130_S0010">#REF!</definedName>
    <definedName name="C07.00_R0040_C0130_S0011">#REF!</definedName>
    <definedName name="C07.00_R0040_C0130_S0012">#REF!</definedName>
    <definedName name="C07.00_R0040_C0130_S0013">#REF!</definedName>
    <definedName name="C07.00_R0040_C0130_S0014">#REF!</definedName>
    <definedName name="C07.00_R0040_C0130_S0015">#REF!</definedName>
    <definedName name="C07.00_R0040_C0130_S0016">#REF!</definedName>
    <definedName name="C07.00_R0040_C0130_S0017">#REF!</definedName>
    <definedName name="C07.00_R0040_C0140_S0001">#REF!</definedName>
    <definedName name="C07.00_R0040_C0140_S0002">#REF!</definedName>
    <definedName name="C07.00_R0040_C0140_S0003">#REF!</definedName>
    <definedName name="C07.00_R0040_C0140_S0004">#REF!</definedName>
    <definedName name="C07.00_R0040_C0140_S0005">#REF!</definedName>
    <definedName name="C07.00_R0040_C0140_S0006">#REF!</definedName>
    <definedName name="C07.00_R0040_C0140_S0007">#REF!</definedName>
    <definedName name="C07.00_R0040_C0140_S0008">#REF!</definedName>
    <definedName name="C07.00_R0040_C0140_S0009">#REF!</definedName>
    <definedName name="C07.00_R0040_C0140_S0010">#REF!</definedName>
    <definedName name="C07.00_R0040_C0140_S0011">#REF!</definedName>
    <definedName name="C07.00_R0040_C0140_S0012">#REF!</definedName>
    <definedName name="C07.00_R0040_C0140_S0013">#REF!</definedName>
    <definedName name="C07.00_R0040_C0140_S0014">#REF!</definedName>
    <definedName name="C07.00_R0040_C0140_S0015">#REF!</definedName>
    <definedName name="C07.00_R0040_C0140_S0016">#REF!</definedName>
    <definedName name="C07.00_R0040_C0140_S0017">#REF!</definedName>
    <definedName name="C07.00_R0040_C0150_S0001">#REF!</definedName>
    <definedName name="C07.00_R0040_C0150_S0002">#REF!</definedName>
    <definedName name="C07.00_R0040_C0150_S0003">#REF!</definedName>
    <definedName name="C07.00_R0040_C0150_S0004">#REF!</definedName>
    <definedName name="C07.00_R0040_C0150_S0005">#REF!</definedName>
    <definedName name="C07.00_R0040_C0150_S0006">#REF!</definedName>
    <definedName name="C07.00_R0040_C0150_S0007">#REF!</definedName>
    <definedName name="C07.00_R0040_C0150_S0008">#REF!</definedName>
    <definedName name="C07.00_R0040_C0150_S0009">#REF!</definedName>
    <definedName name="C07.00_R0040_C0150_S0010">#REF!</definedName>
    <definedName name="C07.00_R0040_C0150_S0011">#REF!</definedName>
    <definedName name="C07.00_R0040_C0150_S0012">#REF!</definedName>
    <definedName name="C07.00_R0040_C0150_S0013">#REF!</definedName>
    <definedName name="C07.00_R0040_C0150_S0014">#REF!</definedName>
    <definedName name="C07.00_R0040_C0150_S0015">#REF!</definedName>
    <definedName name="C07.00_R0040_C0150_S0016">#REF!</definedName>
    <definedName name="C07.00_R0040_C0150_S0017">#REF!</definedName>
    <definedName name="C07.00_R0040_C0160_S0001">#REF!</definedName>
    <definedName name="C07.00_R0040_C0160_S0002">#REF!</definedName>
    <definedName name="C07.00_R0040_C0160_S0003">#REF!</definedName>
    <definedName name="C07.00_R0040_C0160_S0004">#REF!</definedName>
    <definedName name="C07.00_R0040_C0160_S0005">#REF!</definedName>
    <definedName name="C07.00_R0040_C0160_S0006">#REF!</definedName>
    <definedName name="C07.00_R0040_C0160_S0007">#REF!</definedName>
    <definedName name="C07.00_R0040_C0160_S0008">#REF!</definedName>
    <definedName name="C07.00_R0040_C0160_S0009">#REF!</definedName>
    <definedName name="C07.00_R0040_C0160_S0010">#REF!</definedName>
    <definedName name="C07.00_R0040_C0160_S0011">#REF!</definedName>
    <definedName name="C07.00_R0040_C0160_S0012">#REF!</definedName>
    <definedName name="C07.00_R0040_C0160_S0013">#REF!</definedName>
    <definedName name="C07.00_R0040_C0160_S0014">#REF!</definedName>
    <definedName name="C07.00_R0040_C0160_S0015">#REF!</definedName>
    <definedName name="C07.00_R0040_C0160_S0016">#REF!</definedName>
    <definedName name="C07.00_R0040_C0160_S0017">#REF!</definedName>
    <definedName name="C07.00_R0040_C0170_S0001">#REF!</definedName>
    <definedName name="C07.00_R0040_C0170_S0002">#REF!</definedName>
    <definedName name="C07.00_R0040_C0170_S0003">#REF!</definedName>
    <definedName name="C07.00_R0040_C0170_S0004">#REF!</definedName>
    <definedName name="C07.00_R0040_C0170_S0005">#REF!</definedName>
    <definedName name="C07.00_R0040_C0170_S0006">#REF!</definedName>
    <definedName name="C07.00_R0040_C0170_S0007">#REF!</definedName>
    <definedName name="C07.00_R0040_C0170_S0008">#REF!</definedName>
    <definedName name="C07.00_R0040_C0170_S0009">#REF!</definedName>
    <definedName name="C07.00_R0040_C0170_S0010">#REF!</definedName>
    <definedName name="C07.00_R0040_C0170_S0011">#REF!</definedName>
    <definedName name="C07.00_R0040_C0170_S0012">#REF!</definedName>
    <definedName name="C07.00_R0040_C0170_S0013">#REF!</definedName>
    <definedName name="C07.00_R0040_C0170_S0014">#REF!</definedName>
    <definedName name="C07.00_R0040_C0170_S0015">#REF!</definedName>
    <definedName name="C07.00_R0040_C0170_S0016">#REF!</definedName>
    <definedName name="C07.00_R0040_C0170_S0017">#REF!</definedName>
    <definedName name="C07.00_R0040_C0180_S0001">#REF!</definedName>
    <definedName name="C07.00_R0040_C0180_S0002">#REF!</definedName>
    <definedName name="C07.00_R0040_C0180_S0003">#REF!</definedName>
    <definedName name="C07.00_R0040_C0180_S0004">#REF!</definedName>
    <definedName name="C07.00_R0040_C0180_S0005">#REF!</definedName>
    <definedName name="C07.00_R0040_C0180_S0006">#REF!</definedName>
    <definedName name="C07.00_R0040_C0180_S0007">#REF!</definedName>
    <definedName name="C07.00_R0040_C0180_S0008">#REF!</definedName>
    <definedName name="C07.00_R0040_C0180_S0009">#REF!</definedName>
    <definedName name="C07.00_R0040_C0180_S0010">#REF!</definedName>
    <definedName name="C07.00_R0040_C0180_S0011">#REF!</definedName>
    <definedName name="C07.00_R0040_C0180_S0012">#REF!</definedName>
    <definedName name="C07.00_R0040_C0180_S0013">#REF!</definedName>
    <definedName name="C07.00_R0040_C0180_S0014">#REF!</definedName>
    <definedName name="C07.00_R0040_C0180_S0015">#REF!</definedName>
    <definedName name="C07.00_R0040_C0180_S0016">#REF!</definedName>
    <definedName name="C07.00_R0040_C0180_S0017">#REF!</definedName>
    <definedName name="C07.00_R0040_C0190_S0001">#REF!</definedName>
    <definedName name="C07.00_R0040_C0190_S0002">#REF!</definedName>
    <definedName name="C07.00_R0040_C0190_S0003">#REF!</definedName>
    <definedName name="C07.00_R0040_C0190_S0004">#REF!</definedName>
    <definedName name="C07.00_R0040_C0190_S0005">#REF!</definedName>
    <definedName name="C07.00_R0040_C0190_S0006">#REF!</definedName>
    <definedName name="C07.00_R0040_C0190_S0007">#REF!</definedName>
    <definedName name="C07.00_R0040_C0190_S0008">#REF!</definedName>
    <definedName name="C07.00_R0040_C0190_S0009">#REF!</definedName>
    <definedName name="C07.00_R0040_C0190_S0010">#REF!</definedName>
    <definedName name="C07.00_R0040_C0190_S0011">#REF!</definedName>
    <definedName name="C07.00_R0040_C0190_S0012">#REF!</definedName>
    <definedName name="C07.00_R0040_C0190_S0013">#REF!</definedName>
    <definedName name="C07.00_R0040_C0190_S0014">#REF!</definedName>
    <definedName name="C07.00_R0040_C0190_S0015">#REF!</definedName>
    <definedName name="C07.00_R0040_C0190_S0016">#REF!</definedName>
    <definedName name="C07.00_R0040_C0190_S0017">#REF!</definedName>
    <definedName name="C07.00_R0040_C0200_S0001">#REF!</definedName>
    <definedName name="C07.00_R0040_C0200_S0002">#REF!</definedName>
    <definedName name="C07.00_R0040_C0200_S0003">#REF!</definedName>
    <definedName name="C07.00_R0040_C0200_S0004">#REF!</definedName>
    <definedName name="C07.00_R0040_C0200_S0005">#REF!</definedName>
    <definedName name="C07.00_R0040_C0200_S0006">#REF!</definedName>
    <definedName name="C07.00_R0040_C0200_S0007">#REF!</definedName>
    <definedName name="C07.00_R0040_C0200_S0008">#REF!</definedName>
    <definedName name="C07.00_R0040_C0200_S0009">#REF!</definedName>
    <definedName name="C07.00_R0040_C0200_S0010">#REF!</definedName>
    <definedName name="C07.00_R0040_C0200_S0011">#REF!</definedName>
    <definedName name="C07.00_R0040_C0200_S0012">#REF!</definedName>
    <definedName name="C07.00_R0040_C0200_S0013">#REF!</definedName>
    <definedName name="C07.00_R0040_C0200_S0014">#REF!</definedName>
    <definedName name="C07.00_R0040_C0200_S0015">#REF!</definedName>
    <definedName name="C07.00_R0040_C0200_S0016">#REF!</definedName>
    <definedName name="C07.00_R0040_C0200_S0017">#REF!</definedName>
    <definedName name="C07.00_R0040_C0210_S0001">#REF!</definedName>
    <definedName name="C07.00_R0040_C0210_S0002">#REF!</definedName>
    <definedName name="C07.00_R0040_C0210_S0003">#REF!</definedName>
    <definedName name="C07.00_R0040_C0210_S0004">#REF!</definedName>
    <definedName name="C07.00_R0040_C0210_S0005">#REF!</definedName>
    <definedName name="C07.00_R0040_C0210_S0006">#REF!</definedName>
    <definedName name="C07.00_R0040_C0210_S0007">#REF!</definedName>
    <definedName name="C07.00_R0040_C0210_S0008">#REF!</definedName>
    <definedName name="C07.00_R0040_C0210_S0009">#REF!</definedName>
    <definedName name="C07.00_R0040_C0210_S0010">#REF!</definedName>
    <definedName name="C07.00_R0040_C0210_S0011">#REF!</definedName>
    <definedName name="C07.00_R0040_C0210_S0012">#REF!</definedName>
    <definedName name="C07.00_R0040_C0210_S0013">#REF!</definedName>
    <definedName name="C07.00_R0040_C0210_S0014">#REF!</definedName>
    <definedName name="C07.00_R0040_C0210_S0015">#REF!</definedName>
    <definedName name="C07.00_R0040_C0210_S0016">#REF!</definedName>
    <definedName name="C07.00_R0040_C0210_S0017">#REF!</definedName>
    <definedName name="C07.00_R0040_C0215_S0001">#REF!</definedName>
    <definedName name="C07.00_R0040_C0215_S0002">#REF!</definedName>
    <definedName name="C07.00_R0040_C0215_S0003">#REF!</definedName>
    <definedName name="C07.00_R0040_C0215_S0004">#REF!</definedName>
    <definedName name="C07.00_R0040_C0215_S0005">#REF!</definedName>
    <definedName name="C07.00_R0040_C0215_S0006">#REF!</definedName>
    <definedName name="C07.00_R0040_C0215_S0007">#REF!</definedName>
    <definedName name="C07.00_R0040_C0215_S0008">#REF!</definedName>
    <definedName name="C07.00_R0040_C0215_S0009">#REF!</definedName>
    <definedName name="C07.00_R0040_C0215_S0010">#REF!</definedName>
    <definedName name="C07.00_R0040_C0215_S0011">#REF!</definedName>
    <definedName name="C07.00_R0040_C0215_S0012">#REF!</definedName>
    <definedName name="C07.00_R0040_C0215_S0013">#REF!</definedName>
    <definedName name="C07.00_R0040_C0215_S0014">#REF!</definedName>
    <definedName name="C07.00_R0040_C0215_S0015">#REF!</definedName>
    <definedName name="C07.00_R0040_C0215_S0016">#REF!</definedName>
    <definedName name="C07.00_R0040_C0215_S0017">#REF!</definedName>
    <definedName name="C07.00_R0040_C0216_S0001">#REF!</definedName>
    <definedName name="C07.00_R0040_C0216_S0002">#REF!</definedName>
    <definedName name="C07.00_R0040_C0216_S0003">#REF!</definedName>
    <definedName name="C07.00_R0040_C0216_S0004">#REF!</definedName>
    <definedName name="C07.00_R0040_C0216_S0005">#REF!</definedName>
    <definedName name="C07.00_R0040_C0216_S0006">#REF!</definedName>
    <definedName name="C07.00_R0040_C0216_S0007">#REF!</definedName>
    <definedName name="C07.00_R0040_C0216_S0008">#REF!</definedName>
    <definedName name="C07.00_R0040_C0216_S0009">#REF!</definedName>
    <definedName name="C07.00_R0040_C0216_S0010">#REF!</definedName>
    <definedName name="C07.00_R0040_C0216_S0011">#REF!</definedName>
    <definedName name="C07.00_R0040_C0216_S0012">#REF!</definedName>
    <definedName name="C07.00_R0040_C0216_S0013">#REF!</definedName>
    <definedName name="C07.00_R0040_C0216_S0014">#REF!</definedName>
    <definedName name="C07.00_R0040_C0216_S0015">#REF!</definedName>
    <definedName name="C07.00_R0040_C0216_S0016">#REF!</definedName>
    <definedName name="C07.00_R0040_C0216_S0017">#REF!</definedName>
    <definedName name="C07.00_R0040_C0217_S0001">#REF!</definedName>
    <definedName name="C07.00_R0040_C0217_S0002">#REF!</definedName>
    <definedName name="C07.00_R0040_C0217_S0003">#REF!</definedName>
    <definedName name="C07.00_R0040_C0217_S0004">#REF!</definedName>
    <definedName name="C07.00_R0040_C0217_S0005">#REF!</definedName>
    <definedName name="C07.00_R0040_C0217_S0006">#REF!</definedName>
    <definedName name="C07.00_R0040_C0217_S0007">#REF!</definedName>
    <definedName name="C07.00_R0040_C0217_S0008">#REF!</definedName>
    <definedName name="C07.00_R0040_C0217_S0009">#REF!</definedName>
    <definedName name="C07.00_R0040_C0217_S0010">#REF!</definedName>
    <definedName name="C07.00_R0040_C0217_S0011">#REF!</definedName>
    <definedName name="C07.00_R0040_C0217_S0012">#REF!</definedName>
    <definedName name="C07.00_R0040_C0217_S0013">#REF!</definedName>
    <definedName name="C07.00_R0040_C0217_S0014">#REF!</definedName>
    <definedName name="C07.00_R0040_C0217_S0015">#REF!</definedName>
    <definedName name="C07.00_R0040_C0217_S0016">#REF!</definedName>
    <definedName name="C07.00_R0040_C0217_S0017">#REF!</definedName>
    <definedName name="C07.00_R0040_C0220_S0001">#REF!</definedName>
    <definedName name="C07.00_R0040_C0220_S0002">#REF!</definedName>
    <definedName name="C07.00_R0040_C0220_S0003">#REF!</definedName>
    <definedName name="C07.00_R0040_C0220_S0004">#REF!</definedName>
    <definedName name="C07.00_R0040_C0220_S0005">#REF!</definedName>
    <definedName name="C07.00_R0040_C0220_S0006">#REF!</definedName>
    <definedName name="C07.00_R0040_C0220_S0007">#REF!</definedName>
    <definedName name="C07.00_R0040_C0220_S0008">#REF!</definedName>
    <definedName name="C07.00_R0040_C0220_S0009">#REF!</definedName>
    <definedName name="C07.00_R0040_C0220_S0010">#REF!</definedName>
    <definedName name="C07.00_R0040_C0220_S0011">#REF!</definedName>
    <definedName name="C07.00_R0040_C0220_S0012">#REF!</definedName>
    <definedName name="C07.00_R0040_C0220_S0013">#REF!</definedName>
    <definedName name="C07.00_R0040_C0220_S0014">#REF!</definedName>
    <definedName name="C07.00_R0040_C0220_S0015">#REF!</definedName>
    <definedName name="C07.00_R0040_C0220_S0016">#REF!</definedName>
    <definedName name="C07.00_R0040_C0220_S0017">#REF!</definedName>
    <definedName name="C07.00_R0050_C0010_S0001">#REF!</definedName>
    <definedName name="C07.00_R0050_C0010_S0002">#REF!</definedName>
    <definedName name="C07.00_R0050_C0010_S0003">#REF!</definedName>
    <definedName name="C07.00_R0050_C0010_S0004">#REF!</definedName>
    <definedName name="C07.00_R0050_C0010_S0005">#REF!</definedName>
    <definedName name="C07.00_R0050_C0010_S0006">#REF!</definedName>
    <definedName name="C07.00_R0050_C0010_S0007">#REF!</definedName>
    <definedName name="C07.00_R0050_C0010_S0008">#REF!</definedName>
    <definedName name="C07.00_R0050_C0010_S0009">#REF!</definedName>
    <definedName name="C07.00_R0050_C0010_S0010">#REF!</definedName>
    <definedName name="C07.00_R0050_C0010_S0011">#REF!</definedName>
    <definedName name="C07.00_R0050_C0010_S0012">#REF!</definedName>
    <definedName name="C07.00_R0050_C0010_S0013">#REF!</definedName>
    <definedName name="C07.00_R0050_C0010_S0014">#REF!</definedName>
    <definedName name="C07.00_R0050_C0010_S0015">#REF!</definedName>
    <definedName name="C07.00_R0050_C0010_S0016">#REF!</definedName>
    <definedName name="C07.00_R0050_C0010_S0017">#REF!</definedName>
    <definedName name="C07.00_R0050_C0030_S0001">#REF!</definedName>
    <definedName name="C07.00_R0050_C0030_S0002">#REF!</definedName>
    <definedName name="C07.00_R0050_C0030_S0003">#REF!</definedName>
    <definedName name="C07.00_R0050_C0030_S0004">#REF!</definedName>
    <definedName name="C07.00_R0050_C0030_S0005">#REF!</definedName>
    <definedName name="C07.00_R0050_C0030_S0006">#REF!</definedName>
    <definedName name="C07.00_R0050_C0030_S0007">#REF!</definedName>
    <definedName name="C07.00_R0050_C0030_S0008">#REF!</definedName>
    <definedName name="C07.00_R0050_C0030_S0009">#REF!</definedName>
    <definedName name="C07.00_R0050_C0030_S0010">#REF!</definedName>
    <definedName name="C07.00_R0050_C0030_S0011">#REF!</definedName>
    <definedName name="C07.00_R0050_C0030_S0012">#REF!</definedName>
    <definedName name="C07.00_R0050_C0030_S0013">#REF!</definedName>
    <definedName name="C07.00_R0050_C0030_S0014">#REF!</definedName>
    <definedName name="C07.00_R0050_C0030_S0015">#REF!</definedName>
    <definedName name="C07.00_R0050_C0030_S0016">#REF!</definedName>
    <definedName name="C07.00_R0050_C0030_S0017">#REF!</definedName>
    <definedName name="C07.00_R0050_C0040_S0001">#REF!</definedName>
    <definedName name="C07.00_R0050_C0040_S0002">#REF!</definedName>
    <definedName name="C07.00_R0050_C0040_S0003">#REF!</definedName>
    <definedName name="C07.00_R0050_C0040_S0004">#REF!</definedName>
    <definedName name="C07.00_R0050_C0040_S0005">#REF!</definedName>
    <definedName name="C07.00_R0050_C0040_S0006">#REF!</definedName>
    <definedName name="C07.00_R0050_C0040_S0007">#REF!</definedName>
    <definedName name="C07.00_R0050_C0040_S0008">#REF!</definedName>
    <definedName name="C07.00_R0050_C0040_S0009">#REF!</definedName>
    <definedName name="C07.00_R0050_C0040_S0010">#REF!</definedName>
    <definedName name="C07.00_R0050_C0040_S0011">#REF!</definedName>
    <definedName name="C07.00_R0050_C0040_S0012">#REF!</definedName>
    <definedName name="C07.00_R0050_C0040_S0013">#REF!</definedName>
    <definedName name="C07.00_R0050_C0040_S0014">#REF!</definedName>
    <definedName name="C07.00_R0050_C0040_S0015">#REF!</definedName>
    <definedName name="C07.00_R0050_C0040_S0016">#REF!</definedName>
    <definedName name="C07.00_R0050_C0040_S0017">#REF!</definedName>
    <definedName name="C07.00_R0050_C0050_S0001">#REF!</definedName>
    <definedName name="C07.00_R0050_C0050_S0002">#REF!</definedName>
    <definedName name="C07.00_R0050_C0050_S0003">#REF!</definedName>
    <definedName name="C07.00_R0050_C0050_S0004">#REF!</definedName>
    <definedName name="C07.00_R0050_C0050_S0005">#REF!</definedName>
    <definedName name="C07.00_R0050_C0050_S0006">#REF!</definedName>
    <definedName name="C07.00_R0050_C0050_S0007">#REF!</definedName>
    <definedName name="C07.00_R0050_C0050_S0008">#REF!</definedName>
    <definedName name="C07.00_R0050_C0050_S0009">#REF!</definedName>
    <definedName name="C07.00_R0050_C0050_S0010">#REF!</definedName>
    <definedName name="C07.00_R0050_C0050_S0011">#REF!</definedName>
    <definedName name="C07.00_R0050_C0050_S0012">#REF!</definedName>
    <definedName name="C07.00_R0050_C0050_S0013">#REF!</definedName>
    <definedName name="C07.00_R0050_C0050_S0014">#REF!</definedName>
    <definedName name="C07.00_R0050_C0050_S0015">#REF!</definedName>
    <definedName name="C07.00_R0050_C0050_S0016">#REF!</definedName>
    <definedName name="C07.00_R0050_C0050_S0017">#REF!</definedName>
    <definedName name="C07.00_R0050_C0060_S0001">#REF!</definedName>
    <definedName name="C07.00_R0050_C0060_S0002">#REF!</definedName>
    <definedName name="C07.00_R0050_C0060_S0003">#REF!</definedName>
    <definedName name="C07.00_R0050_C0060_S0004">#REF!</definedName>
    <definedName name="C07.00_R0050_C0060_S0005">#REF!</definedName>
    <definedName name="C07.00_R0050_C0060_S0006">#REF!</definedName>
    <definedName name="C07.00_R0050_C0060_S0007">#REF!</definedName>
    <definedName name="C07.00_R0050_C0060_S0008">#REF!</definedName>
    <definedName name="C07.00_R0050_C0060_S0009">#REF!</definedName>
    <definedName name="C07.00_R0050_C0060_S0010">#REF!</definedName>
    <definedName name="C07.00_R0050_C0060_S0011">#REF!</definedName>
    <definedName name="C07.00_R0050_C0060_S0012">#REF!</definedName>
    <definedName name="C07.00_R0050_C0060_S0013">#REF!</definedName>
    <definedName name="C07.00_R0050_C0060_S0014">#REF!</definedName>
    <definedName name="C07.00_R0050_C0060_S0015">#REF!</definedName>
    <definedName name="C07.00_R0050_C0060_S0016">#REF!</definedName>
    <definedName name="C07.00_R0050_C0060_S0017">#REF!</definedName>
    <definedName name="C07.00_R0050_C0070_S0001">#REF!</definedName>
    <definedName name="C07.00_R0050_C0070_S0002">#REF!</definedName>
    <definedName name="C07.00_R0050_C0070_S0003">#REF!</definedName>
    <definedName name="C07.00_R0050_C0070_S0004">#REF!</definedName>
    <definedName name="C07.00_R0050_C0070_S0005">#REF!</definedName>
    <definedName name="C07.00_R0050_C0070_S0006">#REF!</definedName>
    <definedName name="C07.00_R0050_C0070_S0007">#REF!</definedName>
    <definedName name="C07.00_R0050_C0070_S0008">#REF!</definedName>
    <definedName name="C07.00_R0050_C0070_S0009">#REF!</definedName>
    <definedName name="C07.00_R0050_C0070_S0010">#REF!</definedName>
    <definedName name="C07.00_R0050_C0070_S0011">#REF!</definedName>
    <definedName name="C07.00_R0050_C0070_S0012">#REF!</definedName>
    <definedName name="C07.00_R0050_C0070_S0013">#REF!</definedName>
    <definedName name="C07.00_R0050_C0070_S0014">#REF!</definedName>
    <definedName name="C07.00_R0050_C0070_S0015">#REF!</definedName>
    <definedName name="C07.00_R0050_C0070_S0016">#REF!</definedName>
    <definedName name="C07.00_R0050_C0070_S0017">#REF!</definedName>
    <definedName name="C07.00_R0050_C0080_S0001">#REF!</definedName>
    <definedName name="C07.00_R0050_C0080_S0002">#REF!</definedName>
    <definedName name="C07.00_R0050_C0080_S0003">#REF!</definedName>
    <definedName name="C07.00_R0050_C0080_S0004">#REF!</definedName>
    <definedName name="C07.00_R0050_C0080_S0005">#REF!</definedName>
    <definedName name="C07.00_R0050_C0080_S0006">#REF!</definedName>
    <definedName name="C07.00_R0050_C0080_S0007">#REF!</definedName>
    <definedName name="C07.00_R0050_C0080_S0008">#REF!</definedName>
    <definedName name="C07.00_R0050_C0080_S0009">#REF!</definedName>
    <definedName name="C07.00_R0050_C0080_S0010">#REF!</definedName>
    <definedName name="C07.00_R0050_C0080_S0011">#REF!</definedName>
    <definedName name="C07.00_R0050_C0080_S0012">#REF!</definedName>
    <definedName name="C07.00_R0050_C0080_S0013">#REF!</definedName>
    <definedName name="C07.00_R0050_C0080_S0014">#REF!</definedName>
    <definedName name="C07.00_R0050_C0080_S0015">#REF!</definedName>
    <definedName name="C07.00_R0050_C0080_S0016">#REF!</definedName>
    <definedName name="C07.00_R0050_C0080_S0017">#REF!</definedName>
    <definedName name="C07.00_R0050_C0090_S0001">#REF!</definedName>
    <definedName name="C07.00_R0050_C0090_S0002">#REF!</definedName>
    <definedName name="C07.00_R0050_C0090_S0003">#REF!</definedName>
    <definedName name="C07.00_R0050_C0090_S0004">#REF!</definedName>
    <definedName name="C07.00_R0050_C0090_S0005">#REF!</definedName>
    <definedName name="C07.00_R0050_C0090_S0006">#REF!</definedName>
    <definedName name="C07.00_R0050_C0090_S0007">#REF!</definedName>
    <definedName name="C07.00_R0050_C0090_S0008">#REF!</definedName>
    <definedName name="C07.00_R0050_C0090_S0009">#REF!</definedName>
    <definedName name="C07.00_R0050_C0090_S0010">#REF!</definedName>
    <definedName name="C07.00_R0050_C0090_S0011">#REF!</definedName>
    <definedName name="C07.00_R0050_C0090_S0012">#REF!</definedName>
    <definedName name="C07.00_R0050_C0090_S0013">#REF!</definedName>
    <definedName name="C07.00_R0050_C0090_S0014">#REF!</definedName>
    <definedName name="C07.00_R0050_C0090_S0015">#REF!</definedName>
    <definedName name="C07.00_R0050_C0090_S0016">#REF!</definedName>
    <definedName name="C07.00_R0050_C0090_S0017">#REF!</definedName>
    <definedName name="C07.00_R0050_C0100_S0001">#REF!</definedName>
    <definedName name="C07.00_R0050_C0100_S0002">#REF!</definedName>
    <definedName name="C07.00_R0050_C0100_S0003">#REF!</definedName>
    <definedName name="C07.00_R0050_C0100_S0004">#REF!</definedName>
    <definedName name="C07.00_R0050_C0100_S0005">#REF!</definedName>
    <definedName name="C07.00_R0050_C0100_S0006">#REF!</definedName>
    <definedName name="C07.00_R0050_C0100_S0007">#REF!</definedName>
    <definedName name="C07.00_R0050_C0100_S0008">#REF!</definedName>
    <definedName name="C07.00_R0050_C0100_S0009">#REF!</definedName>
    <definedName name="C07.00_R0050_C0100_S0010">#REF!</definedName>
    <definedName name="C07.00_R0050_C0100_S0011">#REF!</definedName>
    <definedName name="C07.00_R0050_C0100_S0012">#REF!</definedName>
    <definedName name="C07.00_R0050_C0100_S0013">#REF!</definedName>
    <definedName name="C07.00_R0050_C0100_S0014">#REF!</definedName>
    <definedName name="C07.00_R0050_C0100_S0015">#REF!</definedName>
    <definedName name="C07.00_R0050_C0100_S0016">#REF!</definedName>
    <definedName name="C07.00_R0050_C0100_S0017">#REF!</definedName>
    <definedName name="C07.00_R0050_C0110_S0001">#REF!</definedName>
    <definedName name="C07.00_R0050_C0110_S0002">#REF!</definedName>
    <definedName name="C07.00_R0050_C0110_S0003">#REF!</definedName>
    <definedName name="C07.00_R0050_C0110_S0004">#REF!</definedName>
    <definedName name="C07.00_R0050_C0110_S0005">#REF!</definedName>
    <definedName name="C07.00_R0050_C0110_S0006">#REF!</definedName>
    <definedName name="C07.00_R0050_C0110_S0007">#REF!</definedName>
    <definedName name="C07.00_R0050_C0110_S0008">#REF!</definedName>
    <definedName name="C07.00_R0050_C0110_S0009">#REF!</definedName>
    <definedName name="C07.00_R0050_C0110_S0010">#REF!</definedName>
    <definedName name="C07.00_R0050_C0110_S0011">#REF!</definedName>
    <definedName name="C07.00_R0050_C0110_S0012">#REF!</definedName>
    <definedName name="C07.00_R0050_C0110_S0013">#REF!</definedName>
    <definedName name="C07.00_R0050_C0110_S0014">#REF!</definedName>
    <definedName name="C07.00_R0050_C0110_S0015">#REF!</definedName>
    <definedName name="C07.00_R0050_C0110_S0016">#REF!</definedName>
    <definedName name="C07.00_R0050_C0110_S0017">#REF!</definedName>
    <definedName name="C07.00_R0050_C0120_S0001">#REF!</definedName>
    <definedName name="C07.00_R0050_C0120_S0002">#REF!</definedName>
    <definedName name="C07.00_R0050_C0120_S0003">#REF!</definedName>
    <definedName name="C07.00_R0050_C0120_S0004">#REF!</definedName>
    <definedName name="C07.00_R0050_C0120_S0005">#REF!</definedName>
    <definedName name="C07.00_R0050_C0120_S0006">#REF!</definedName>
    <definedName name="C07.00_R0050_C0120_S0007">#REF!</definedName>
    <definedName name="C07.00_R0050_C0120_S0008">#REF!</definedName>
    <definedName name="C07.00_R0050_C0120_S0009">#REF!</definedName>
    <definedName name="C07.00_R0050_C0120_S0010">#REF!</definedName>
    <definedName name="C07.00_R0050_C0120_S0011">#REF!</definedName>
    <definedName name="C07.00_R0050_C0120_S0012">#REF!</definedName>
    <definedName name="C07.00_R0050_C0120_S0013">#REF!</definedName>
    <definedName name="C07.00_R0050_C0120_S0014">#REF!</definedName>
    <definedName name="C07.00_R0050_C0120_S0015">#REF!</definedName>
    <definedName name="C07.00_R0050_C0120_S0016">#REF!</definedName>
    <definedName name="C07.00_R0050_C0120_S0017">#REF!</definedName>
    <definedName name="C07.00_R0050_C0130_S0001">#REF!</definedName>
    <definedName name="C07.00_R0050_C0130_S0002">#REF!</definedName>
    <definedName name="C07.00_R0050_C0130_S0003">#REF!</definedName>
    <definedName name="C07.00_R0050_C0130_S0004">#REF!</definedName>
    <definedName name="C07.00_R0050_C0130_S0005">#REF!</definedName>
    <definedName name="C07.00_R0050_C0130_S0006">#REF!</definedName>
    <definedName name="C07.00_R0050_C0130_S0007">#REF!</definedName>
    <definedName name="C07.00_R0050_C0130_S0008">#REF!</definedName>
    <definedName name="C07.00_R0050_C0130_S0009">#REF!</definedName>
    <definedName name="C07.00_R0050_C0130_S0010">#REF!</definedName>
    <definedName name="C07.00_R0050_C0130_S0011">#REF!</definedName>
    <definedName name="C07.00_R0050_C0130_S0012">#REF!</definedName>
    <definedName name="C07.00_R0050_C0130_S0013">#REF!</definedName>
    <definedName name="C07.00_R0050_C0130_S0014">#REF!</definedName>
    <definedName name="C07.00_R0050_C0130_S0015">#REF!</definedName>
    <definedName name="C07.00_R0050_C0130_S0016">#REF!</definedName>
    <definedName name="C07.00_R0050_C0130_S0017">#REF!</definedName>
    <definedName name="C07.00_R0050_C0140_S0001">#REF!</definedName>
    <definedName name="C07.00_R0050_C0140_S0002">#REF!</definedName>
    <definedName name="C07.00_R0050_C0140_S0003">#REF!</definedName>
    <definedName name="C07.00_R0050_C0140_S0004">#REF!</definedName>
    <definedName name="C07.00_R0050_C0140_S0005">#REF!</definedName>
    <definedName name="C07.00_R0050_C0140_S0006">#REF!</definedName>
    <definedName name="C07.00_R0050_C0140_S0007">#REF!</definedName>
    <definedName name="C07.00_R0050_C0140_S0008">#REF!</definedName>
    <definedName name="C07.00_R0050_C0140_S0009">#REF!</definedName>
    <definedName name="C07.00_R0050_C0140_S0010">#REF!</definedName>
    <definedName name="C07.00_R0050_C0140_S0011">#REF!</definedName>
    <definedName name="C07.00_R0050_C0140_S0012">#REF!</definedName>
    <definedName name="C07.00_R0050_C0140_S0013">#REF!</definedName>
    <definedName name="C07.00_R0050_C0140_S0014">#REF!</definedName>
    <definedName name="C07.00_R0050_C0140_S0015">#REF!</definedName>
    <definedName name="C07.00_R0050_C0140_S0016">#REF!</definedName>
    <definedName name="C07.00_R0050_C0140_S0017">#REF!</definedName>
    <definedName name="C07.00_R0050_C0150_S0001">#REF!</definedName>
    <definedName name="C07.00_R0050_C0150_S0002">#REF!</definedName>
    <definedName name="C07.00_R0050_C0150_S0003">#REF!</definedName>
    <definedName name="C07.00_R0050_C0150_S0004">#REF!</definedName>
    <definedName name="C07.00_R0050_C0150_S0005">#REF!</definedName>
    <definedName name="C07.00_R0050_C0150_S0006">#REF!</definedName>
    <definedName name="C07.00_R0050_C0150_S0007">#REF!</definedName>
    <definedName name="C07.00_R0050_C0150_S0008">#REF!</definedName>
    <definedName name="C07.00_R0050_C0150_S0009">#REF!</definedName>
    <definedName name="C07.00_R0050_C0150_S0010">#REF!</definedName>
    <definedName name="C07.00_R0050_C0150_S0011">#REF!</definedName>
    <definedName name="C07.00_R0050_C0150_S0012">#REF!</definedName>
    <definedName name="C07.00_R0050_C0150_S0013">#REF!</definedName>
    <definedName name="C07.00_R0050_C0150_S0014">#REF!</definedName>
    <definedName name="C07.00_R0050_C0150_S0015">#REF!</definedName>
    <definedName name="C07.00_R0050_C0150_S0016">#REF!</definedName>
    <definedName name="C07.00_R0050_C0150_S0017">#REF!</definedName>
    <definedName name="C07.00_R0050_C0160_S0001">#REF!</definedName>
    <definedName name="C07.00_R0050_C0160_S0002">#REF!</definedName>
    <definedName name="C07.00_R0050_C0160_S0003">#REF!</definedName>
    <definedName name="C07.00_R0050_C0160_S0004">#REF!</definedName>
    <definedName name="C07.00_R0050_C0160_S0005">#REF!</definedName>
    <definedName name="C07.00_R0050_C0160_S0006">#REF!</definedName>
    <definedName name="C07.00_R0050_C0160_S0007">#REF!</definedName>
    <definedName name="C07.00_R0050_C0160_S0008">#REF!</definedName>
    <definedName name="C07.00_R0050_C0160_S0009">#REF!</definedName>
    <definedName name="C07.00_R0050_C0160_S0010">#REF!</definedName>
    <definedName name="C07.00_R0050_C0160_S0011">#REF!</definedName>
    <definedName name="C07.00_R0050_C0160_S0012">#REF!</definedName>
    <definedName name="C07.00_R0050_C0160_S0013">#REF!</definedName>
    <definedName name="C07.00_R0050_C0160_S0014">#REF!</definedName>
    <definedName name="C07.00_R0050_C0160_S0015">#REF!</definedName>
    <definedName name="C07.00_R0050_C0160_S0016">#REF!</definedName>
    <definedName name="C07.00_R0050_C0160_S0017">#REF!</definedName>
    <definedName name="C07.00_R0050_C0170_S0001">#REF!</definedName>
    <definedName name="C07.00_R0050_C0170_S0002">#REF!</definedName>
    <definedName name="C07.00_R0050_C0170_S0003">#REF!</definedName>
    <definedName name="C07.00_R0050_C0170_S0004">#REF!</definedName>
    <definedName name="C07.00_R0050_C0170_S0005">#REF!</definedName>
    <definedName name="C07.00_R0050_C0170_S0006">#REF!</definedName>
    <definedName name="C07.00_R0050_C0170_S0007">#REF!</definedName>
    <definedName name="C07.00_R0050_C0170_S0008">#REF!</definedName>
    <definedName name="C07.00_R0050_C0170_S0009">#REF!</definedName>
    <definedName name="C07.00_R0050_C0170_S0010">#REF!</definedName>
    <definedName name="C07.00_R0050_C0170_S0011">#REF!</definedName>
    <definedName name="C07.00_R0050_C0170_S0012">#REF!</definedName>
    <definedName name="C07.00_R0050_C0170_S0013">#REF!</definedName>
    <definedName name="C07.00_R0050_C0170_S0014">#REF!</definedName>
    <definedName name="C07.00_R0050_C0170_S0015">#REF!</definedName>
    <definedName name="C07.00_R0050_C0170_S0016">#REF!</definedName>
    <definedName name="C07.00_R0050_C0170_S0017">#REF!</definedName>
    <definedName name="C07.00_R0050_C0180_S0001">#REF!</definedName>
    <definedName name="C07.00_R0050_C0180_S0002">#REF!</definedName>
    <definedName name="C07.00_R0050_C0180_S0003">#REF!</definedName>
    <definedName name="C07.00_R0050_C0180_S0004">#REF!</definedName>
    <definedName name="C07.00_R0050_C0180_S0005">#REF!</definedName>
    <definedName name="C07.00_R0050_C0180_S0006">#REF!</definedName>
    <definedName name="C07.00_R0050_C0180_S0007">#REF!</definedName>
    <definedName name="C07.00_R0050_C0180_S0008">#REF!</definedName>
    <definedName name="C07.00_R0050_C0180_S0009">#REF!</definedName>
    <definedName name="C07.00_R0050_C0180_S0010">#REF!</definedName>
    <definedName name="C07.00_R0050_C0180_S0011">#REF!</definedName>
    <definedName name="C07.00_R0050_C0180_S0012">#REF!</definedName>
    <definedName name="C07.00_R0050_C0180_S0013">#REF!</definedName>
    <definedName name="C07.00_R0050_C0180_S0014">#REF!</definedName>
    <definedName name="C07.00_R0050_C0180_S0015">#REF!</definedName>
    <definedName name="C07.00_R0050_C0180_S0016">#REF!</definedName>
    <definedName name="C07.00_R0050_C0180_S0017">#REF!</definedName>
    <definedName name="C07.00_R0050_C0190_S0001">#REF!</definedName>
    <definedName name="C07.00_R0050_C0190_S0002">#REF!</definedName>
    <definedName name="C07.00_R0050_C0190_S0003">#REF!</definedName>
    <definedName name="C07.00_R0050_C0190_S0004">#REF!</definedName>
    <definedName name="C07.00_R0050_C0190_S0005">#REF!</definedName>
    <definedName name="C07.00_R0050_C0190_S0006">#REF!</definedName>
    <definedName name="C07.00_R0050_C0190_S0007">#REF!</definedName>
    <definedName name="C07.00_R0050_C0190_S0008">#REF!</definedName>
    <definedName name="C07.00_R0050_C0190_S0009">#REF!</definedName>
    <definedName name="C07.00_R0050_C0190_S0010">#REF!</definedName>
    <definedName name="C07.00_R0050_C0190_S0011">#REF!</definedName>
    <definedName name="C07.00_R0050_C0190_S0012">#REF!</definedName>
    <definedName name="C07.00_R0050_C0190_S0013">#REF!</definedName>
    <definedName name="C07.00_R0050_C0190_S0014">#REF!</definedName>
    <definedName name="C07.00_R0050_C0190_S0015">#REF!</definedName>
    <definedName name="C07.00_R0050_C0190_S0016">#REF!</definedName>
    <definedName name="C07.00_R0050_C0190_S0017">#REF!</definedName>
    <definedName name="C07.00_R0050_C0200_S0001">#REF!</definedName>
    <definedName name="C07.00_R0050_C0200_S0002">#REF!</definedName>
    <definedName name="C07.00_R0050_C0200_S0003">#REF!</definedName>
    <definedName name="C07.00_R0050_C0200_S0004">#REF!</definedName>
    <definedName name="C07.00_R0050_C0200_S0005">#REF!</definedName>
    <definedName name="C07.00_R0050_C0200_S0006">#REF!</definedName>
    <definedName name="C07.00_R0050_C0200_S0007">#REF!</definedName>
    <definedName name="C07.00_R0050_C0200_S0008">#REF!</definedName>
    <definedName name="C07.00_R0050_C0200_S0009">#REF!</definedName>
    <definedName name="C07.00_R0050_C0200_S0010">#REF!</definedName>
    <definedName name="C07.00_R0050_C0200_S0011">#REF!</definedName>
    <definedName name="C07.00_R0050_C0200_S0012">#REF!</definedName>
    <definedName name="C07.00_R0050_C0200_S0013">#REF!</definedName>
    <definedName name="C07.00_R0050_C0200_S0014">#REF!</definedName>
    <definedName name="C07.00_R0050_C0200_S0015">#REF!</definedName>
    <definedName name="C07.00_R0050_C0200_S0016">#REF!</definedName>
    <definedName name="C07.00_R0050_C0200_S0017">#REF!</definedName>
    <definedName name="C07.00_R0050_C0210_S0001">#REF!</definedName>
    <definedName name="C07.00_R0050_C0210_S0002">#REF!</definedName>
    <definedName name="C07.00_R0050_C0210_S0003">#REF!</definedName>
    <definedName name="C07.00_R0050_C0210_S0004">#REF!</definedName>
    <definedName name="C07.00_R0050_C0210_S0005">#REF!</definedName>
    <definedName name="C07.00_R0050_C0210_S0006">#REF!</definedName>
    <definedName name="C07.00_R0050_C0210_S0007">#REF!</definedName>
    <definedName name="C07.00_R0050_C0210_S0008">#REF!</definedName>
    <definedName name="C07.00_R0050_C0210_S0009">#REF!</definedName>
    <definedName name="C07.00_R0050_C0210_S0010">#REF!</definedName>
    <definedName name="C07.00_R0050_C0210_S0011">#REF!</definedName>
    <definedName name="C07.00_R0050_C0210_S0012">#REF!</definedName>
    <definedName name="C07.00_R0050_C0210_S0013">#REF!</definedName>
    <definedName name="C07.00_R0050_C0210_S0014">#REF!</definedName>
    <definedName name="C07.00_R0050_C0210_S0015">#REF!</definedName>
    <definedName name="C07.00_R0050_C0210_S0016">#REF!</definedName>
    <definedName name="C07.00_R0050_C0210_S0017">#REF!</definedName>
    <definedName name="C07.00_R0050_C0215_S0001">#REF!</definedName>
    <definedName name="C07.00_R0050_C0215_S0002">#REF!</definedName>
    <definedName name="C07.00_R0050_C0215_S0003">#REF!</definedName>
    <definedName name="C07.00_R0050_C0215_S0004">#REF!</definedName>
    <definedName name="C07.00_R0050_C0215_S0005">#REF!</definedName>
    <definedName name="C07.00_R0050_C0215_S0006">#REF!</definedName>
    <definedName name="C07.00_R0050_C0215_S0007">#REF!</definedName>
    <definedName name="C07.00_R0050_C0215_S0008">#REF!</definedName>
    <definedName name="C07.00_R0050_C0215_S0009">#REF!</definedName>
    <definedName name="C07.00_R0050_C0215_S0010">#REF!</definedName>
    <definedName name="C07.00_R0050_C0215_S0011">#REF!</definedName>
    <definedName name="C07.00_R0050_C0215_S0012">#REF!</definedName>
    <definedName name="C07.00_R0050_C0215_S0013">#REF!</definedName>
    <definedName name="C07.00_R0050_C0215_S0014">#REF!</definedName>
    <definedName name="C07.00_R0050_C0215_S0015">#REF!</definedName>
    <definedName name="C07.00_R0050_C0215_S0016">#REF!</definedName>
    <definedName name="C07.00_R0050_C0215_S0017">#REF!</definedName>
    <definedName name="C07.00_R0050_C0216_S0001">#REF!</definedName>
    <definedName name="C07.00_R0050_C0216_S0002">#REF!</definedName>
    <definedName name="C07.00_R0050_C0216_S0003">#REF!</definedName>
    <definedName name="C07.00_R0050_C0216_S0004">#REF!</definedName>
    <definedName name="C07.00_R0050_C0216_S0005">#REF!</definedName>
    <definedName name="C07.00_R0050_C0216_S0006">#REF!</definedName>
    <definedName name="C07.00_R0050_C0216_S0007">#REF!</definedName>
    <definedName name="C07.00_R0050_C0216_S0008">#REF!</definedName>
    <definedName name="C07.00_R0050_C0216_S0009">#REF!</definedName>
    <definedName name="C07.00_R0050_C0216_S0010">#REF!</definedName>
    <definedName name="C07.00_R0050_C0216_S0011">#REF!</definedName>
    <definedName name="C07.00_R0050_C0216_S0012">#REF!</definedName>
    <definedName name="C07.00_R0050_C0216_S0013">#REF!</definedName>
    <definedName name="C07.00_R0050_C0216_S0014">#REF!</definedName>
    <definedName name="C07.00_R0050_C0216_S0015">#REF!</definedName>
    <definedName name="C07.00_R0050_C0216_S0016">#REF!</definedName>
    <definedName name="C07.00_R0050_C0216_S0017">#REF!</definedName>
    <definedName name="C07.00_R0050_C0217_S0001">#REF!</definedName>
    <definedName name="C07.00_R0050_C0217_S0002">#REF!</definedName>
    <definedName name="C07.00_R0050_C0217_S0003">#REF!</definedName>
    <definedName name="C07.00_R0050_C0217_S0004">#REF!</definedName>
    <definedName name="C07.00_R0050_C0217_S0005">#REF!</definedName>
    <definedName name="C07.00_R0050_C0217_S0006">#REF!</definedName>
    <definedName name="C07.00_R0050_C0217_S0007">#REF!</definedName>
    <definedName name="C07.00_R0050_C0217_S0008">#REF!</definedName>
    <definedName name="C07.00_R0050_C0217_S0009">#REF!</definedName>
    <definedName name="C07.00_R0050_C0217_S0010">#REF!</definedName>
    <definedName name="C07.00_R0050_C0217_S0011">#REF!</definedName>
    <definedName name="C07.00_R0050_C0217_S0012">#REF!</definedName>
    <definedName name="C07.00_R0050_C0217_S0013">#REF!</definedName>
    <definedName name="C07.00_R0050_C0217_S0014">#REF!</definedName>
    <definedName name="C07.00_R0050_C0217_S0015">#REF!</definedName>
    <definedName name="C07.00_R0050_C0217_S0016">#REF!</definedName>
    <definedName name="C07.00_R0050_C0217_S0017">#REF!</definedName>
    <definedName name="C07.00_R0050_C0220_S0001">#REF!</definedName>
    <definedName name="C07.00_R0050_C0220_S0002">#REF!</definedName>
    <definedName name="C07.00_R0050_C0220_S0003">#REF!</definedName>
    <definedName name="C07.00_R0050_C0220_S0004">#REF!</definedName>
    <definedName name="C07.00_R0050_C0220_S0005">#REF!</definedName>
    <definedName name="C07.00_R0050_C0220_S0006">#REF!</definedName>
    <definedName name="C07.00_R0050_C0220_S0007">#REF!</definedName>
    <definedName name="C07.00_R0050_C0220_S0008">#REF!</definedName>
    <definedName name="C07.00_R0050_C0220_S0009">#REF!</definedName>
    <definedName name="C07.00_R0050_C0220_S0010">#REF!</definedName>
    <definedName name="C07.00_R0050_C0220_S0011">#REF!</definedName>
    <definedName name="C07.00_R0050_C0220_S0012">#REF!</definedName>
    <definedName name="C07.00_R0050_C0220_S0013">#REF!</definedName>
    <definedName name="C07.00_R0050_C0220_S0014">#REF!</definedName>
    <definedName name="C07.00_R0050_C0220_S0015">#REF!</definedName>
    <definedName name="C07.00_R0050_C0220_S0016">#REF!</definedName>
    <definedName name="C07.00_R0050_C0220_S0017">#REF!</definedName>
    <definedName name="C07.00_R0060_C0010_S0001">#REF!</definedName>
    <definedName name="C07.00_R0060_C0010_S0002">#REF!</definedName>
    <definedName name="C07.00_R0060_C0010_S0003">#REF!</definedName>
    <definedName name="C07.00_R0060_C0010_S0004">#REF!</definedName>
    <definedName name="C07.00_R0060_C0010_S0005">#REF!</definedName>
    <definedName name="C07.00_R0060_C0010_S0006">#REF!</definedName>
    <definedName name="C07.00_R0060_C0010_S0007">#REF!</definedName>
    <definedName name="C07.00_R0060_C0010_S0008">#REF!</definedName>
    <definedName name="C07.00_R0060_C0010_S0009">#REF!</definedName>
    <definedName name="C07.00_R0060_C0010_S0010">#REF!</definedName>
    <definedName name="C07.00_R0060_C0010_S0011">#REF!</definedName>
    <definedName name="C07.00_R0060_C0010_S0012">#REF!</definedName>
    <definedName name="C07.00_R0060_C0010_S0013">#REF!</definedName>
    <definedName name="C07.00_R0060_C0010_S0014">#REF!</definedName>
    <definedName name="C07.00_R0060_C0010_S0015">#REF!</definedName>
    <definedName name="C07.00_R0060_C0010_S0016">#REF!</definedName>
    <definedName name="C07.00_R0060_C0010_S0017">#REF!</definedName>
    <definedName name="C07.00_R0060_C0030_S0001">#REF!</definedName>
    <definedName name="C07.00_R0060_C0030_S0002">#REF!</definedName>
    <definedName name="C07.00_R0060_C0030_S0003">#REF!</definedName>
    <definedName name="C07.00_R0060_C0030_S0004">#REF!</definedName>
    <definedName name="C07.00_R0060_C0030_S0005">#REF!</definedName>
    <definedName name="C07.00_R0060_C0030_S0006">#REF!</definedName>
    <definedName name="C07.00_R0060_C0030_S0007">#REF!</definedName>
    <definedName name="C07.00_R0060_C0030_S0008">#REF!</definedName>
    <definedName name="C07.00_R0060_C0030_S0009">#REF!</definedName>
    <definedName name="C07.00_R0060_C0030_S0010">#REF!</definedName>
    <definedName name="C07.00_R0060_C0030_S0011">#REF!</definedName>
    <definedName name="C07.00_R0060_C0030_S0012">#REF!</definedName>
    <definedName name="C07.00_R0060_C0030_S0013">#REF!</definedName>
    <definedName name="C07.00_R0060_C0030_S0014">#REF!</definedName>
    <definedName name="C07.00_R0060_C0030_S0015">#REF!</definedName>
    <definedName name="C07.00_R0060_C0030_S0016">#REF!</definedName>
    <definedName name="C07.00_R0060_C0030_S0017">#REF!</definedName>
    <definedName name="C07.00_R0060_C0040_S0001">#REF!</definedName>
    <definedName name="C07.00_R0060_C0040_S0002">#REF!</definedName>
    <definedName name="C07.00_R0060_C0040_S0003">#REF!</definedName>
    <definedName name="C07.00_R0060_C0040_S0004">#REF!</definedName>
    <definedName name="C07.00_R0060_C0040_S0005">#REF!</definedName>
    <definedName name="C07.00_R0060_C0040_S0006">#REF!</definedName>
    <definedName name="C07.00_R0060_C0040_S0007">#REF!</definedName>
    <definedName name="C07.00_R0060_C0040_S0008">#REF!</definedName>
    <definedName name="C07.00_R0060_C0040_S0009">#REF!</definedName>
    <definedName name="C07.00_R0060_C0040_S0010">#REF!</definedName>
    <definedName name="C07.00_R0060_C0040_S0011">#REF!</definedName>
    <definedName name="C07.00_R0060_C0040_S0012">#REF!</definedName>
    <definedName name="C07.00_R0060_C0040_S0013">#REF!</definedName>
    <definedName name="C07.00_R0060_C0040_S0014">#REF!</definedName>
    <definedName name="C07.00_R0060_C0040_S0015">#REF!</definedName>
    <definedName name="C07.00_R0060_C0040_S0016">#REF!</definedName>
    <definedName name="C07.00_R0060_C0040_S0017">#REF!</definedName>
    <definedName name="C07.00_R0060_C0050_S0001">#REF!</definedName>
    <definedName name="C07.00_R0060_C0050_S0002">#REF!</definedName>
    <definedName name="C07.00_R0060_C0050_S0003">#REF!</definedName>
    <definedName name="C07.00_R0060_C0050_S0004">#REF!</definedName>
    <definedName name="C07.00_R0060_C0050_S0005">#REF!</definedName>
    <definedName name="C07.00_R0060_C0050_S0006">#REF!</definedName>
    <definedName name="C07.00_R0060_C0050_S0007">#REF!</definedName>
    <definedName name="C07.00_R0060_C0050_S0008">#REF!</definedName>
    <definedName name="C07.00_R0060_C0050_S0009">#REF!</definedName>
    <definedName name="C07.00_R0060_C0050_S0010">#REF!</definedName>
    <definedName name="C07.00_R0060_C0050_S0011">#REF!</definedName>
    <definedName name="C07.00_R0060_C0050_S0012">#REF!</definedName>
    <definedName name="C07.00_R0060_C0050_S0013">#REF!</definedName>
    <definedName name="C07.00_R0060_C0050_S0014">#REF!</definedName>
    <definedName name="C07.00_R0060_C0050_S0015">#REF!</definedName>
    <definedName name="C07.00_R0060_C0050_S0016">#REF!</definedName>
    <definedName name="C07.00_R0060_C0050_S0017">#REF!</definedName>
    <definedName name="C07.00_R0060_C0060_S0001">#REF!</definedName>
    <definedName name="C07.00_R0060_C0060_S0002">#REF!</definedName>
    <definedName name="C07.00_R0060_C0060_S0003">#REF!</definedName>
    <definedName name="C07.00_R0060_C0060_S0004">#REF!</definedName>
    <definedName name="C07.00_R0060_C0060_S0005">#REF!</definedName>
    <definedName name="C07.00_R0060_C0060_S0006">#REF!</definedName>
    <definedName name="C07.00_R0060_C0060_S0007">#REF!</definedName>
    <definedName name="C07.00_R0060_C0060_S0008">#REF!</definedName>
    <definedName name="C07.00_R0060_C0060_S0009">#REF!</definedName>
    <definedName name="C07.00_R0060_C0060_S0010">#REF!</definedName>
    <definedName name="C07.00_R0060_C0060_S0011">#REF!</definedName>
    <definedName name="C07.00_R0060_C0060_S0012">#REF!</definedName>
    <definedName name="C07.00_R0060_C0060_S0013">#REF!</definedName>
    <definedName name="C07.00_R0060_C0060_S0014">#REF!</definedName>
    <definedName name="C07.00_R0060_C0060_S0015">#REF!</definedName>
    <definedName name="C07.00_R0060_C0060_S0016">#REF!</definedName>
    <definedName name="C07.00_R0060_C0060_S0017">#REF!</definedName>
    <definedName name="C07.00_R0060_C0070_S0001">#REF!</definedName>
    <definedName name="C07.00_R0060_C0070_S0002">#REF!</definedName>
    <definedName name="C07.00_R0060_C0070_S0003">#REF!</definedName>
    <definedName name="C07.00_R0060_C0070_S0004">#REF!</definedName>
    <definedName name="C07.00_R0060_C0070_S0005">#REF!</definedName>
    <definedName name="C07.00_R0060_C0070_S0006">#REF!</definedName>
    <definedName name="C07.00_R0060_C0070_S0007">#REF!</definedName>
    <definedName name="C07.00_R0060_C0070_S0008">#REF!</definedName>
    <definedName name="C07.00_R0060_C0070_S0009">#REF!</definedName>
    <definedName name="C07.00_R0060_C0070_S0010">#REF!</definedName>
    <definedName name="C07.00_R0060_C0070_S0011">#REF!</definedName>
    <definedName name="C07.00_R0060_C0070_S0012">#REF!</definedName>
    <definedName name="C07.00_R0060_C0070_S0013">#REF!</definedName>
    <definedName name="C07.00_R0060_C0070_S0014">#REF!</definedName>
    <definedName name="C07.00_R0060_C0070_S0015">#REF!</definedName>
    <definedName name="C07.00_R0060_C0070_S0016">#REF!</definedName>
    <definedName name="C07.00_R0060_C0070_S0017">#REF!</definedName>
    <definedName name="C07.00_R0060_C0080_S0001">#REF!</definedName>
    <definedName name="C07.00_R0060_C0080_S0002">#REF!</definedName>
    <definedName name="C07.00_R0060_C0080_S0003">#REF!</definedName>
    <definedName name="C07.00_R0060_C0080_S0004">#REF!</definedName>
    <definedName name="C07.00_R0060_C0080_S0005">#REF!</definedName>
    <definedName name="C07.00_R0060_C0080_S0006">#REF!</definedName>
    <definedName name="C07.00_R0060_C0080_S0007">#REF!</definedName>
    <definedName name="C07.00_R0060_C0080_S0008">#REF!</definedName>
    <definedName name="C07.00_R0060_C0080_S0009">#REF!</definedName>
    <definedName name="C07.00_R0060_C0080_S0010">#REF!</definedName>
    <definedName name="C07.00_R0060_C0080_S0011">#REF!</definedName>
    <definedName name="C07.00_R0060_C0080_S0012">#REF!</definedName>
    <definedName name="C07.00_R0060_C0080_S0013">#REF!</definedName>
    <definedName name="C07.00_R0060_C0080_S0014">#REF!</definedName>
    <definedName name="C07.00_R0060_C0080_S0015">#REF!</definedName>
    <definedName name="C07.00_R0060_C0080_S0016">#REF!</definedName>
    <definedName name="C07.00_R0060_C0080_S0017">#REF!</definedName>
    <definedName name="C07.00_R0060_C0090_S0001">#REF!</definedName>
    <definedName name="C07.00_R0060_C0090_S0002">#REF!</definedName>
    <definedName name="C07.00_R0060_C0090_S0003">#REF!</definedName>
    <definedName name="C07.00_R0060_C0090_S0004">#REF!</definedName>
    <definedName name="C07.00_R0060_C0090_S0005">#REF!</definedName>
    <definedName name="C07.00_R0060_C0090_S0006">#REF!</definedName>
    <definedName name="C07.00_R0060_C0090_S0007">#REF!</definedName>
    <definedName name="C07.00_R0060_C0090_S0008">#REF!</definedName>
    <definedName name="C07.00_R0060_C0090_S0009">#REF!</definedName>
    <definedName name="C07.00_R0060_C0090_S0010">#REF!</definedName>
    <definedName name="C07.00_R0060_C0090_S0011">#REF!</definedName>
    <definedName name="C07.00_R0060_C0090_S0012">#REF!</definedName>
    <definedName name="C07.00_R0060_C0090_S0013">#REF!</definedName>
    <definedName name="C07.00_R0060_C0090_S0014">#REF!</definedName>
    <definedName name="C07.00_R0060_C0090_S0015">#REF!</definedName>
    <definedName name="C07.00_R0060_C0090_S0016">#REF!</definedName>
    <definedName name="C07.00_R0060_C0090_S0017">#REF!</definedName>
    <definedName name="C07.00_R0060_C0100_S0001">#REF!</definedName>
    <definedName name="C07.00_R0060_C0100_S0002">#REF!</definedName>
    <definedName name="C07.00_R0060_C0100_S0003">#REF!</definedName>
    <definedName name="C07.00_R0060_C0100_S0004">#REF!</definedName>
    <definedName name="C07.00_R0060_C0100_S0005">#REF!</definedName>
    <definedName name="C07.00_R0060_C0100_S0006">#REF!</definedName>
    <definedName name="C07.00_R0060_C0100_S0007">#REF!</definedName>
    <definedName name="C07.00_R0060_C0100_S0008">#REF!</definedName>
    <definedName name="C07.00_R0060_C0100_S0009">#REF!</definedName>
    <definedName name="C07.00_R0060_C0100_S0010">#REF!</definedName>
    <definedName name="C07.00_R0060_C0100_S0011">#REF!</definedName>
    <definedName name="C07.00_R0060_C0100_S0012">#REF!</definedName>
    <definedName name="C07.00_R0060_C0100_S0013">#REF!</definedName>
    <definedName name="C07.00_R0060_C0100_S0014">#REF!</definedName>
    <definedName name="C07.00_R0060_C0100_S0015">#REF!</definedName>
    <definedName name="C07.00_R0060_C0100_S0016">#REF!</definedName>
    <definedName name="C07.00_R0060_C0100_S0017">#REF!</definedName>
    <definedName name="C07.00_R0060_C0110_S0001">#REF!</definedName>
    <definedName name="C07.00_R0060_C0110_S0002">#REF!</definedName>
    <definedName name="C07.00_R0060_C0110_S0003">#REF!</definedName>
    <definedName name="C07.00_R0060_C0110_S0004">#REF!</definedName>
    <definedName name="C07.00_R0060_C0110_S0005">#REF!</definedName>
    <definedName name="C07.00_R0060_C0110_S0006">#REF!</definedName>
    <definedName name="C07.00_R0060_C0110_S0007">#REF!</definedName>
    <definedName name="C07.00_R0060_C0110_S0008">#REF!</definedName>
    <definedName name="C07.00_R0060_C0110_S0009">#REF!</definedName>
    <definedName name="C07.00_R0060_C0110_S0010">#REF!</definedName>
    <definedName name="C07.00_R0060_C0110_S0011">#REF!</definedName>
    <definedName name="C07.00_R0060_C0110_S0012">#REF!</definedName>
    <definedName name="C07.00_R0060_C0110_S0013">#REF!</definedName>
    <definedName name="C07.00_R0060_C0110_S0014">#REF!</definedName>
    <definedName name="C07.00_R0060_C0110_S0015">#REF!</definedName>
    <definedName name="C07.00_R0060_C0110_S0016">#REF!</definedName>
    <definedName name="C07.00_R0060_C0110_S0017">#REF!</definedName>
    <definedName name="C07.00_R0060_C0120_S0001">#REF!</definedName>
    <definedName name="C07.00_R0060_C0120_S0002">#REF!</definedName>
    <definedName name="C07.00_R0060_C0120_S0003">#REF!</definedName>
    <definedName name="C07.00_R0060_C0120_S0004">#REF!</definedName>
    <definedName name="C07.00_R0060_C0120_S0005">#REF!</definedName>
    <definedName name="C07.00_R0060_C0120_S0006">#REF!</definedName>
    <definedName name="C07.00_R0060_C0120_S0007">#REF!</definedName>
    <definedName name="C07.00_R0060_C0120_S0008">#REF!</definedName>
    <definedName name="C07.00_R0060_C0120_S0009">#REF!</definedName>
    <definedName name="C07.00_R0060_C0120_S0010">#REF!</definedName>
    <definedName name="C07.00_R0060_C0120_S0011">#REF!</definedName>
    <definedName name="C07.00_R0060_C0120_S0012">#REF!</definedName>
    <definedName name="C07.00_R0060_C0120_S0013">#REF!</definedName>
    <definedName name="C07.00_R0060_C0120_S0014">#REF!</definedName>
    <definedName name="C07.00_R0060_C0120_S0015">#REF!</definedName>
    <definedName name="C07.00_R0060_C0120_S0016">#REF!</definedName>
    <definedName name="C07.00_R0060_C0120_S0017">#REF!</definedName>
    <definedName name="C07.00_R0060_C0130_S0001">#REF!</definedName>
    <definedName name="C07.00_R0060_C0130_S0002">#REF!</definedName>
    <definedName name="C07.00_R0060_C0130_S0003">#REF!</definedName>
    <definedName name="C07.00_R0060_C0130_S0004">#REF!</definedName>
    <definedName name="C07.00_R0060_C0130_S0005">#REF!</definedName>
    <definedName name="C07.00_R0060_C0130_S0006">#REF!</definedName>
    <definedName name="C07.00_R0060_C0130_S0007">#REF!</definedName>
    <definedName name="C07.00_R0060_C0130_S0008">#REF!</definedName>
    <definedName name="C07.00_R0060_C0130_S0009">#REF!</definedName>
    <definedName name="C07.00_R0060_C0130_S0010">#REF!</definedName>
    <definedName name="C07.00_R0060_C0130_S0011">#REF!</definedName>
    <definedName name="C07.00_R0060_C0130_S0012">#REF!</definedName>
    <definedName name="C07.00_R0060_C0130_S0013">#REF!</definedName>
    <definedName name="C07.00_R0060_C0130_S0014">#REF!</definedName>
    <definedName name="C07.00_R0060_C0130_S0015">#REF!</definedName>
    <definedName name="C07.00_R0060_C0130_S0016">#REF!</definedName>
    <definedName name="C07.00_R0060_C0130_S0017">#REF!</definedName>
    <definedName name="C07.00_R0060_C0140_S0001">#REF!</definedName>
    <definedName name="C07.00_R0060_C0140_S0002">#REF!</definedName>
    <definedName name="C07.00_R0060_C0140_S0003">#REF!</definedName>
    <definedName name="C07.00_R0060_C0140_S0004">#REF!</definedName>
    <definedName name="C07.00_R0060_C0140_S0005">#REF!</definedName>
    <definedName name="C07.00_R0060_C0140_S0006">#REF!</definedName>
    <definedName name="C07.00_R0060_C0140_S0007">#REF!</definedName>
    <definedName name="C07.00_R0060_C0140_S0008">#REF!</definedName>
    <definedName name="C07.00_R0060_C0140_S0009">#REF!</definedName>
    <definedName name="C07.00_R0060_C0140_S0010">#REF!</definedName>
    <definedName name="C07.00_R0060_C0140_S0011">#REF!</definedName>
    <definedName name="C07.00_R0060_C0140_S0012">#REF!</definedName>
    <definedName name="C07.00_R0060_C0140_S0013">#REF!</definedName>
    <definedName name="C07.00_R0060_C0140_S0014">#REF!</definedName>
    <definedName name="C07.00_R0060_C0140_S0015">#REF!</definedName>
    <definedName name="C07.00_R0060_C0140_S0016">#REF!</definedName>
    <definedName name="C07.00_R0060_C0140_S0017">#REF!</definedName>
    <definedName name="C07.00_R0060_C0150_S0001">#REF!</definedName>
    <definedName name="C07.00_R0060_C0150_S0002">#REF!</definedName>
    <definedName name="C07.00_R0060_C0150_S0003">#REF!</definedName>
    <definedName name="C07.00_R0060_C0150_S0004">#REF!</definedName>
    <definedName name="C07.00_R0060_C0150_S0005">#REF!</definedName>
    <definedName name="C07.00_R0060_C0150_S0006">#REF!</definedName>
    <definedName name="C07.00_R0060_C0150_S0007">#REF!</definedName>
    <definedName name="C07.00_R0060_C0150_S0008">#REF!</definedName>
    <definedName name="C07.00_R0060_C0150_S0009">#REF!</definedName>
    <definedName name="C07.00_R0060_C0150_S0010">#REF!</definedName>
    <definedName name="C07.00_R0060_C0150_S0011">#REF!</definedName>
    <definedName name="C07.00_R0060_C0150_S0012">#REF!</definedName>
    <definedName name="C07.00_R0060_C0150_S0013">#REF!</definedName>
    <definedName name="C07.00_R0060_C0150_S0014">#REF!</definedName>
    <definedName name="C07.00_R0060_C0150_S0015">#REF!</definedName>
    <definedName name="C07.00_R0060_C0150_S0016">#REF!</definedName>
    <definedName name="C07.00_R0060_C0150_S0017">#REF!</definedName>
    <definedName name="C07.00_R0060_C0160_S0001">#REF!</definedName>
    <definedName name="C07.00_R0060_C0160_S0002">#REF!</definedName>
    <definedName name="C07.00_R0060_C0160_S0003">#REF!</definedName>
    <definedName name="C07.00_R0060_C0160_S0004">#REF!</definedName>
    <definedName name="C07.00_R0060_C0160_S0005">#REF!</definedName>
    <definedName name="C07.00_R0060_C0160_S0006">#REF!</definedName>
    <definedName name="C07.00_R0060_C0160_S0007">#REF!</definedName>
    <definedName name="C07.00_R0060_C0160_S0008">#REF!</definedName>
    <definedName name="C07.00_R0060_C0160_S0009">#REF!</definedName>
    <definedName name="C07.00_R0060_C0160_S0010">#REF!</definedName>
    <definedName name="C07.00_R0060_C0160_S0011">#REF!</definedName>
    <definedName name="C07.00_R0060_C0160_S0012">#REF!</definedName>
    <definedName name="C07.00_R0060_C0160_S0013">#REF!</definedName>
    <definedName name="C07.00_R0060_C0160_S0014">#REF!</definedName>
    <definedName name="C07.00_R0060_C0160_S0015">#REF!</definedName>
    <definedName name="C07.00_R0060_C0160_S0016">#REF!</definedName>
    <definedName name="C07.00_R0060_C0160_S0017">#REF!</definedName>
    <definedName name="C07.00_R0060_C0170_S0001">#REF!</definedName>
    <definedName name="C07.00_R0060_C0170_S0002">#REF!</definedName>
    <definedName name="C07.00_R0060_C0170_S0003">#REF!</definedName>
    <definedName name="C07.00_R0060_C0170_S0004">#REF!</definedName>
    <definedName name="C07.00_R0060_C0170_S0005">#REF!</definedName>
    <definedName name="C07.00_R0060_C0170_S0006">#REF!</definedName>
    <definedName name="C07.00_R0060_C0170_S0007">#REF!</definedName>
    <definedName name="C07.00_R0060_C0170_S0008">#REF!</definedName>
    <definedName name="C07.00_R0060_C0170_S0009">#REF!</definedName>
    <definedName name="C07.00_R0060_C0170_S0010">#REF!</definedName>
    <definedName name="C07.00_R0060_C0170_S0011">#REF!</definedName>
    <definedName name="C07.00_R0060_C0170_S0012">#REF!</definedName>
    <definedName name="C07.00_R0060_C0170_S0013">#REF!</definedName>
    <definedName name="C07.00_R0060_C0170_S0014">#REF!</definedName>
    <definedName name="C07.00_R0060_C0170_S0015">#REF!</definedName>
    <definedName name="C07.00_R0060_C0170_S0016">#REF!</definedName>
    <definedName name="C07.00_R0060_C0170_S0017">#REF!</definedName>
    <definedName name="C07.00_R0060_C0180_S0001">#REF!</definedName>
    <definedName name="C07.00_R0060_C0180_S0002">#REF!</definedName>
    <definedName name="C07.00_R0060_C0180_S0003">#REF!</definedName>
    <definedName name="C07.00_R0060_C0180_S0004">#REF!</definedName>
    <definedName name="C07.00_R0060_C0180_S0005">#REF!</definedName>
    <definedName name="C07.00_R0060_C0180_S0006">#REF!</definedName>
    <definedName name="C07.00_R0060_C0180_S0007">#REF!</definedName>
    <definedName name="C07.00_R0060_C0180_S0008">#REF!</definedName>
    <definedName name="C07.00_R0060_C0180_S0009">#REF!</definedName>
    <definedName name="C07.00_R0060_C0180_S0010">#REF!</definedName>
    <definedName name="C07.00_R0060_C0180_S0011">#REF!</definedName>
    <definedName name="C07.00_R0060_C0180_S0012">#REF!</definedName>
    <definedName name="C07.00_R0060_C0180_S0013">#REF!</definedName>
    <definedName name="C07.00_R0060_C0180_S0014">#REF!</definedName>
    <definedName name="C07.00_R0060_C0180_S0015">#REF!</definedName>
    <definedName name="C07.00_R0060_C0180_S0016">#REF!</definedName>
    <definedName name="C07.00_R0060_C0180_S0017">#REF!</definedName>
    <definedName name="C07.00_R0060_C0190_S0001">#REF!</definedName>
    <definedName name="C07.00_R0060_C0190_S0002">#REF!</definedName>
    <definedName name="C07.00_R0060_C0190_S0003">#REF!</definedName>
    <definedName name="C07.00_R0060_C0190_S0004">#REF!</definedName>
    <definedName name="C07.00_R0060_C0190_S0005">#REF!</definedName>
    <definedName name="C07.00_R0060_C0190_S0006">#REF!</definedName>
    <definedName name="C07.00_R0060_C0190_S0007">#REF!</definedName>
    <definedName name="C07.00_R0060_C0190_S0008">#REF!</definedName>
    <definedName name="C07.00_R0060_C0190_S0009">#REF!</definedName>
    <definedName name="C07.00_R0060_C0190_S0010">#REF!</definedName>
    <definedName name="C07.00_R0060_C0190_S0011">#REF!</definedName>
    <definedName name="C07.00_R0060_C0190_S0012">#REF!</definedName>
    <definedName name="C07.00_R0060_C0190_S0013">#REF!</definedName>
    <definedName name="C07.00_R0060_C0190_S0014">#REF!</definedName>
    <definedName name="C07.00_R0060_C0190_S0015">#REF!</definedName>
    <definedName name="C07.00_R0060_C0190_S0016">#REF!</definedName>
    <definedName name="C07.00_R0060_C0190_S0017">#REF!</definedName>
    <definedName name="C07.00_R0060_C0200_S0001">#REF!</definedName>
    <definedName name="C07.00_R0060_C0200_S0002">#REF!</definedName>
    <definedName name="C07.00_R0060_C0200_S0003">#REF!</definedName>
    <definedName name="C07.00_R0060_C0200_S0004">#REF!</definedName>
    <definedName name="C07.00_R0060_C0200_S0005">#REF!</definedName>
    <definedName name="C07.00_R0060_C0200_S0006">#REF!</definedName>
    <definedName name="C07.00_R0060_C0200_S0007">#REF!</definedName>
    <definedName name="C07.00_R0060_C0200_S0008">#REF!</definedName>
    <definedName name="C07.00_R0060_C0200_S0009">#REF!</definedName>
    <definedName name="C07.00_R0060_C0200_S0010">#REF!</definedName>
    <definedName name="C07.00_R0060_C0200_S0011">#REF!</definedName>
    <definedName name="C07.00_R0060_C0200_S0012">#REF!</definedName>
    <definedName name="C07.00_R0060_C0200_S0013">#REF!</definedName>
    <definedName name="C07.00_R0060_C0200_S0014">#REF!</definedName>
    <definedName name="C07.00_R0060_C0200_S0015">#REF!</definedName>
    <definedName name="C07.00_R0060_C0200_S0016">#REF!</definedName>
    <definedName name="C07.00_R0060_C0200_S0017">#REF!</definedName>
    <definedName name="C07.00_R0060_C0210_S0001">#REF!</definedName>
    <definedName name="C07.00_R0060_C0210_S0002">#REF!</definedName>
    <definedName name="C07.00_R0060_C0210_S0003">#REF!</definedName>
    <definedName name="C07.00_R0060_C0210_S0004">#REF!</definedName>
    <definedName name="C07.00_R0060_C0210_S0005">#REF!</definedName>
    <definedName name="C07.00_R0060_C0210_S0006">#REF!</definedName>
    <definedName name="C07.00_R0060_C0210_S0007">#REF!</definedName>
    <definedName name="C07.00_R0060_C0210_S0008">#REF!</definedName>
    <definedName name="C07.00_R0060_C0210_S0009">#REF!</definedName>
    <definedName name="C07.00_R0060_C0210_S0010">#REF!</definedName>
    <definedName name="C07.00_R0060_C0210_S0011">#REF!</definedName>
    <definedName name="C07.00_R0060_C0210_S0012">#REF!</definedName>
    <definedName name="C07.00_R0060_C0210_S0013">#REF!</definedName>
    <definedName name="C07.00_R0060_C0210_S0014">#REF!</definedName>
    <definedName name="C07.00_R0060_C0210_S0015">#REF!</definedName>
    <definedName name="C07.00_R0060_C0210_S0016">#REF!</definedName>
    <definedName name="C07.00_R0060_C0210_S0017">#REF!</definedName>
    <definedName name="C07.00_R0060_C0215_S0001">#REF!</definedName>
    <definedName name="C07.00_R0060_C0215_S0002">#REF!</definedName>
    <definedName name="C07.00_R0060_C0215_S0003">#REF!</definedName>
    <definedName name="C07.00_R0060_C0215_S0004">#REF!</definedName>
    <definedName name="C07.00_R0060_C0215_S0005">#REF!</definedName>
    <definedName name="C07.00_R0060_C0215_S0006">#REF!</definedName>
    <definedName name="C07.00_R0060_C0215_S0007">#REF!</definedName>
    <definedName name="C07.00_R0060_C0215_S0008">#REF!</definedName>
    <definedName name="C07.00_R0060_C0215_S0009">#REF!</definedName>
    <definedName name="C07.00_R0060_C0215_S0010">#REF!</definedName>
    <definedName name="C07.00_R0060_C0215_S0011">#REF!</definedName>
    <definedName name="C07.00_R0060_C0215_S0012">#REF!</definedName>
    <definedName name="C07.00_R0060_C0215_S0013">#REF!</definedName>
    <definedName name="C07.00_R0060_C0215_S0014">#REF!</definedName>
    <definedName name="C07.00_R0060_C0215_S0015">#REF!</definedName>
    <definedName name="C07.00_R0060_C0215_S0016">#REF!</definedName>
    <definedName name="C07.00_R0060_C0215_S0017">#REF!</definedName>
    <definedName name="C07.00_R0060_C0216_S0001">#REF!</definedName>
    <definedName name="C07.00_R0060_C0216_S0002">#REF!</definedName>
    <definedName name="C07.00_R0060_C0216_S0003">#REF!</definedName>
    <definedName name="C07.00_R0060_C0216_S0004">#REF!</definedName>
    <definedName name="C07.00_R0060_C0216_S0005">#REF!</definedName>
    <definedName name="C07.00_R0060_C0216_S0006">#REF!</definedName>
    <definedName name="C07.00_R0060_C0216_S0007">#REF!</definedName>
    <definedName name="C07.00_R0060_C0216_S0008">#REF!</definedName>
    <definedName name="C07.00_R0060_C0216_S0009">#REF!</definedName>
    <definedName name="C07.00_R0060_C0216_S0010">#REF!</definedName>
    <definedName name="C07.00_R0060_C0216_S0011">#REF!</definedName>
    <definedName name="C07.00_R0060_C0216_S0012">#REF!</definedName>
    <definedName name="C07.00_R0060_C0216_S0013">#REF!</definedName>
    <definedName name="C07.00_R0060_C0216_S0014">#REF!</definedName>
    <definedName name="C07.00_R0060_C0216_S0015">#REF!</definedName>
    <definedName name="C07.00_R0060_C0216_S0016">#REF!</definedName>
    <definedName name="C07.00_R0060_C0216_S0017">#REF!</definedName>
    <definedName name="C07.00_R0060_C0217_S0001">#REF!</definedName>
    <definedName name="C07.00_R0060_C0217_S0002">#REF!</definedName>
    <definedName name="C07.00_R0060_C0217_S0003">#REF!</definedName>
    <definedName name="C07.00_R0060_C0217_S0004">#REF!</definedName>
    <definedName name="C07.00_R0060_C0217_S0005">#REF!</definedName>
    <definedName name="C07.00_R0060_C0217_S0006">#REF!</definedName>
    <definedName name="C07.00_R0060_C0217_S0007">#REF!</definedName>
    <definedName name="C07.00_R0060_C0217_S0008">#REF!</definedName>
    <definedName name="C07.00_R0060_C0217_S0009">#REF!</definedName>
    <definedName name="C07.00_R0060_C0217_S0010">#REF!</definedName>
    <definedName name="C07.00_R0060_C0217_S0011">#REF!</definedName>
    <definedName name="C07.00_R0060_C0217_S0012">#REF!</definedName>
    <definedName name="C07.00_R0060_C0217_S0013">#REF!</definedName>
    <definedName name="C07.00_R0060_C0217_S0014">#REF!</definedName>
    <definedName name="C07.00_R0060_C0217_S0015">#REF!</definedName>
    <definedName name="C07.00_R0060_C0217_S0016">#REF!</definedName>
    <definedName name="C07.00_R0060_C0217_S0017">#REF!</definedName>
    <definedName name="C07.00_R0060_C0220_S0001">#REF!</definedName>
    <definedName name="C07.00_R0060_C0220_S0002">#REF!</definedName>
    <definedName name="C07.00_R0060_C0220_S0003">#REF!</definedName>
    <definedName name="C07.00_R0060_C0220_S0004">#REF!</definedName>
    <definedName name="C07.00_R0060_C0220_S0005">#REF!</definedName>
    <definedName name="C07.00_R0060_C0220_S0006">#REF!</definedName>
    <definedName name="C07.00_R0060_C0220_S0007">#REF!</definedName>
    <definedName name="C07.00_R0060_C0220_S0008">#REF!</definedName>
    <definedName name="C07.00_R0060_C0220_S0009">#REF!</definedName>
    <definedName name="C07.00_R0060_C0220_S0010">#REF!</definedName>
    <definedName name="C07.00_R0060_C0220_S0011">#REF!</definedName>
    <definedName name="C07.00_R0060_C0220_S0012">#REF!</definedName>
    <definedName name="C07.00_R0060_C0220_S0013">#REF!</definedName>
    <definedName name="C07.00_R0060_C0220_S0014">#REF!</definedName>
    <definedName name="C07.00_R0060_C0220_S0015">#REF!</definedName>
    <definedName name="C07.00_R0060_C0220_S0016">#REF!</definedName>
    <definedName name="C07.00_R0060_C0220_S0017">#REF!</definedName>
    <definedName name="C07.00_R0070_C0010_S0001">#REF!</definedName>
    <definedName name="C07.00_R0070_C0010_S0002">#REF!</definedName>
    <definedName name="C07.00_R0070_C0010_S0003">#REF!</definedName>
    <definedName name="C07.00_R0070_C0010_S0004">#REF!</definedName>
    <definedName name="C07.00_R0070_C0010_S0005">#REF!</definedName>
    <definedName name="C07.00_R0070_C0010_S0006">#REF!</definedName>
    <definedName name="C07.00_R0070_C0010_S0007">#REF!</definedName>
    <definedName name="C07.00_R0070_C0010_S0008">#REF!</definedName>
    <definedName name="C07.00_R0070_C0010_S0009">#REF!</definedName>
    <definedName name="C07.00_R0070_C0010_S0010">#REF!</definedName>
    <definedName name="C07.00_R0070_C0010_S0011">#REF!</definedName>
    <definedName name="C07.00_R0070_C0010_S0012">#REF!</definedName>
    <definedName name="C07.00_R0070_C0010_S0013">#REF!</definedName>
    <definedName name="C07.00_R0070_C0010_S0014">#REF!</definedName>
    <definedName name="C07.00_R0070_C0010_S0015">#REF!</definedName>
    <definedName name="C07.00_R0070_C0010_S0016">#REF!</definedName>
    <definedName name="C07.00_R0070_C0010_S0017">#REF!</definedName>
    <definedName name="C07.00_R0070_C0030_S0001">#REF!</definedName>
    <definedName name="C07.00_R0070_C0030_S0002">#REF!</definedName>
    <definedName name="C07.00_R0070_C0030_S0003">#REF!</definedName>
    <definedName name="C07.00_R0070_C0030_S0004">#REF!</definedName>
    <definedName name="C07.00_R0070_C0030_S0005">#REF!</definedName>
    <definedName name="C07.00_R0070_C0030_S0006">#REF!</definedName>
    <definedName name="C07.00_R0070_C0030_S0007">#REF!</definedName>
    <definedName name="C07.00_R0070_C0030_S0008">#REF!</definedName>
    <definedName name="C07.00_R0070_C0030_S0009">#REF!</definedName>
    <definedName name="C07.00_R0070_C0030_S0010">#REF!</definedName>
    <definedName name="C07.00_R0070_C0030_S0011">#REF!</definedName>
    <definedName name="C07.00_R0070_C0030_S0012">#REF!</definedName>
    <definedName name="C07.00_R0070_C0030_S0013">#REF!</definedName>
    <definedName name="C07.00_R0070_C0030_S0014">#REF!</definedName>
    <definedName name="C07.00_R0070_C0030_S0015">#REF!</definedName>
    <definedName name="C07.00_R0070_C0030_S0016">#REF!</definedName>
    <definedName name="C07.00_R0070_C0030_S0017">#REF!</definedName>
    <definedName name="C07.00_R0070_C0040_S0001">#REF!</definedName>
    <definedName name="C07.00_R0070_C0040_S0002">#REF!</definedName>
    <definedName name="C07.00_R0070_C0040_S0003">#REF!</definedName>
    <definedName name="C07.00_R0070_C0040_S0004">#REF!</definedName>
    <definedName name="C07.00_R0070_C0040_S0005">#REF!</definedName>
    <definedName name="C07.00_R0070_C0040_S0006">#REF!</definedName>
    <definedName name="C07.00_R0070_C0040_S0007">#REF!</definedName>
    <definedName name="C07.00_R0070_C0040_S0008">#REF!</definedName>
    <definedName name="C07.00_R0070_C0040_S0009">#REF!</definedName>
    <definedName name="C07.00_R0070_C0040_S0010">#REF!</definedName>
    <definedName name="C07.00_R0070_C0040_S0011">#REF!</definedName>
    <definedName name="C07.00_R0070_C0040_S0012">#REF!</definedName>
    <definedName name="C07.00_R0070_C0040_S0013">#REF!</definedName>
    <definedName name="C07.00_R0070_C0040_S0014">#REF!</definedName>
    <definedName name="C07.00_R0070_C0040_S0015">#REF!</definedName>
    <definedName name="C07.00_R0070_C0040_S0016">#REF!</definedName>
    <definedName name="C07.00_R0070_C0040_S0017">#REF!</definedName>
    <definedName name="C07.00_R0070_C0050_S0001">#REF!</definedName>
    <definedName name="C07.00_R0070_C0050_S0002">#REF!</definedName>
    <definedName name="C07.00_R0070_C0050_S0003">#REF!</definedName>
    <definedName name="C07.00_R0070_C0050_S0004">#REF!</definedName>
    <definedName name="C07.00_R0070_C0050_S0005">#REF!</definedName>
    <definedName name="C07.00_R0070_C0050_S0006">#REF!</definedName>
    <definedName name="C07.00_R0070_C0050_S0007">#REF!</definedName>
    <definedName name="C07.00_R0070_C0050_S0008">#REF!</definedName>
    <definedName name="C07.00_R0070_C0050_S0009">#REF!</definedName>
    <definedName name="C07.00_R0070_C0050_S0010">#REF!</definedName>
    <definedName name="C07.00_R0070_C0050_S0011">#REF!</definedName>
    <definedName name="C07.00_R0070_C0050_S0012">#REF!</definedName>
    <definedName name="C07.00_R0070_C0050_S0013">#REF!</definedName>
    <definedName name="C07.00_R0070_C0050_S0014">#REF!</definedName>
    <definedName name="C07.00_R0070_C0050_S0015">#REF!</definedName>
    <definedName name="C07.00_R0070_C0050_S0016">#REF!</definedName>
    <definedName name="C07.00_R0070_C0050_S0017">#REF!</definedName>
    <definedName name="C07.00_R0070_C0060_S0001">#REF!</definedName>
    <definedName name="C07.00_R0070_C0060_S0002">#REF!</definedName>
    <definedName name="C07.00_R0070_C0060_S0003">#REF!</definedName>
    <definedName name="C07.00_R0070_C0060_S0004">#REF!</definedName>
    <definedName name="C07.00_R0070_C0060_S0005">#REF!</definedName>
    <definedName name="C07.00_R0070_C0060_S0006">#REF!</definedName>
    <definedName name="C07.00_R0070_C0060_S0007">#REF!</definedName>
    <definedName name="C07.00_R0070_C0060_S0008">#REF!</definedName>
    <definedName name="C07.00_R0070_C0060_S0009">#REF!</definedName>
    <definedName name="C07.00_R0070_C0060_S0010">#REF!</definedName>
    <definedName name="C07.00_R0070_C0060_S0011">#REF!</definedName>
    <definedName name="C07.00_R0070_C0060_S0012">#REF!</definedName>
    <definedName name="C07.00_R0070_C0060_S0013">#REF!</definedName>
    <definedName name="C07.00_R0070_C0060_S0014">#REF!</definedName>
    <definedName name="C07.00_R0070_C0060_S0015">#REF!</definedName>
    <definedName name="C07.00_R0070_C0060_S0016">#REF!</definedName>
    <definedName name="C07.00_R0070_C0060_S0017">#REF!</definedName>
    <definedName name="C07.00_R0070_C0070_S0001">#REF!</definedName>
    <definedName name="C07.00_R0070_C0070_S0002">#REF!</definedName>
    <definedName name="C07.00_R0070_C0070_S0003">#REF!</definedName>
    <definedName name="C07.00_R0070_C0070_S0004">#REF!</definedName>
    <definedName name="C07.00_R0070_C0070_S0005">#REF!</definedName>
    <definedName name="C07.00_R0070_C0070_S0006">#REF!</definedName>
    <definedName name="C07.00_R0070_C0070_S0007">#REF!</definedName>
    <definedName name="C07.00_R0070_C0070_S0008">#REF!</definedName>
    <definedName name="C07.00_R0070_C0070_S0009">#REF!</definedName>
    <definedName name="C07.00_R0070_C0070_S0010">#REF!</definedName>
    <definedName name="C07.00_R0070_C0070_S0011">#REF!</definedName>
    <definedName name="C07.00_R0070_C0070_S0012">#REF!</definedName>
    <definedName name="C07.00_R0070_C0070_S0013">#REF!</definedName>
    <definedName name="C07.00_R0070_C0070_S0014">#REF!</definedName>
    <definedName name="C07.00_R0070_C0070_S0015">#REF!</definedName>
    <definedName name="C07.00_R0070_C0070_S0016">#REF!</definedName>
    <definedName name="C07.00_R0070_C0070_S0017">#REF!</definedName>
    <definedName name="C07.00_R0070_C0080_S0001">#REF!</definedName>
    <definedName name="C07.00_R0070_C0080_S0002">#REF!</definedName>
    <definedName name="C07.00_R0070_C0080_S0003">#REF!</definedName>
    <definedName name="C07.00_R0070_C0080_S0004">#REF!</definedName>
    <definedName name="C07.00_R0070_C0080_S0005">#REF!</definedName>
    <definedName name="C07.00_R0070_C0080_S0006">#REF!</definedName>
    <definedName name="C07.00_R0070_C0080_S0007">#REF!</definedName>
    <definedName name="C07.00_R0070_C0080_S0008">#REF!</definedName>
    <definedName name="C07.00_R0070_C0080_S0009">#REF!</definedName>
    <definedName name="C07.00_R0070_C0080_S0010">#REF!</definedName>
    <definedName name="C07.00_R0070_C0080_S0011">#REF!</definedName>
    <definedName name="C07.00_R0070_C0080_S0012">#REF!</definedName>
    <definedName name="C07.00_R0070_C0080_S0013">#REF!</definedName>
    <definedName name="C07.00_R0070_C0080_S0014">#REF!</definedName>
    <definedName name="C07.00_R0070_C0080_S0015">#REF!</definedName>
    <definedName name="C07.00_R0070_C0080_S0016">#REF!</definedName>
    <definedName name="C07.00_R0070_C0080_S0017">#REF!</definedName>
    <definedName name="C07.00_R0070_C0090_S0001">#REF!</definedName>
    <definedName name="C07.00_R0070_C0090_S0002">#REF!</definedName>
    <definedName name="C07.00_R0070_C0090_S0003">#REF!</definedName>
    <definedName name="C07.00_R0070_C0090_S0004">#REF!</definedName>
    <definedName name="C07.00_R0070_C0090_S0005">#REF!</definedName>
    <definedName name="C07.00_R0070_C0090_S0006">#REF!</definedName>
    <definedName name="C07.00_R0070_C0090_S0007">#REF!</definedName>
    <definedName name="C07.00_R0070_C0090_S0008">#REF!</definedName>
    <definedName name="C07.00_R0070_C0090_S0009">#REF!</definedName>
    <definedName name="C07.00_R0070_C0090_S0010">#REF!</definedName>
    <definedName name="C07.00_R0070_C0090_S0011">#REF!</definedName>
    <definedName name="C07.00_R0070_C0090_S0012">#REF!</definedName>
    <definedName name="C07.00_R0070_C0090_S0013">#REF!</definedName>
    <definedName name="C07.00_R0070_C0090_S0014">#REF!</definedName>
    <definedName name="C07.00_R0070_C0090_S0015">#REF!</definedName>
    <definedName name="C07.00_R0070_C0090_S0016">#REF!</definedName>
    <definedName name="C07.00_R0070_C0090_S0017">#REF!</definedName>
    <definedName name="C07.00_R0070_C0100_S0001">#REF!</definedName>
    <definedName name="C07.00_R0070_C0100_S0002">#REF!</definedName>
    <definedName name="C07.00_R0070_C0100_S0003">#REF!</definedName>
    <definedName name="C07.00_R0070_C0100_S0004">#REF!</definedName>
    <definedName name="C07.00_R0070_C0100_S0005">#REF!</definedName>
    <definedName name="C07.00_R0070_C0100_S0006">#REF!</definedName>
    <definedName name="C07.00_R0070_C0100_S0007">#REF!</definedName>
    <definedName name="C07.00_R0070_C0100_S0008">#REF!</definedName>
    <definedName name="C07.00_R0070_C0100_S0009">#REF!</definedName>
    <definedName name="C07.00_R0070_C0100_S0010">#REF!</definedName>
    <definedName name="C07.00_R0070_C0100_S0011">#REF!</definedName>
    <definedName name="C07.00_R0070_C0100_S0012">#REF!</definedName>
    <definedName name="C07.00_R0070_C0100_S0013">#REF!</definedName>
    <definedName name="C07.00_R0070_C0100_S0014">#REF!</definedName>
    <definedName name="C07.00_R0070_C0100_S0015">#REF!</definedName>
    <definedName name="C07.00_R0070_C0100_S0016">#REF!</definedName>
    <definedName name="C07.00_R0070_C0100_S0017">#REF!</definedName>
    <definedName name="C07.00_R0070_C0110_S0001">#REF!</definedName>
    <definedName name="C07.00_R0070_C0110_S0002">#REF!</definedName>
    <definedName name="C07.00_R0070_C0110_S0003">#REF!</definedName>
    <definedName name="C07.00_R0070_C0110_S0004">#REF!</definedName>
    <definedName name="C07.00_R0070_C0110_S0005">#REF!</definedName>
    <definedName name="C07.00_R0070_C0110_S0006">#REF!</definedName>
    <definedName name="C07.00_R0070_C0110_S0007">#REF!</definedName>
    <definedName name="C07.00_R0070_C0110_S0008">#REF!</definedName>
    <definedName name="C07.00_R0070_C0110_S0009">#REF!</definedName>
    <definedName name="C07.00_R0070_C0110_S0010">#REF!</definedName>
    <definedName name="C07.00_R0070_C0110_S0011">#REF!</definedName>
    <definedName name="C07.00_R0070_C0110_S0012">#REF!</definedName>
    <definedName name="C07.00_R0070_C0110_S0013">#REF!</definedName>
    <definedName name="C07.00_R0070_C0110_S0014">#REF!</definedName>
    <definedName name="C07.00_R0070_C0110_S0015">#REF!</definedName>
    <definedName name="C07.00_R0070_C0110_S0016">#REF!</definedName>
    <definedName name="C07.00_R0070_C0110_S0017">#REF!</definedName>
    <definedName name="C07.00_R0070_C0120_S0001">#REF!</definedName>
    <definedName name="C07.00_R0070_C0120_S0002">#REF!</definedName>
    <definedName name="C07.00_R0070_C0120_S0003">#REF!</definedName>
    <definedName name="C07.00_R0070_C0120_S0004">#REF!</definedName>
    <definedName name="C07.00_R0070_C0120_S0005">#REF!</definedName>
    <definedName name="C07.00_R0070_C0120_S0006">#REF!</definedName>
    <definedName name="C07.00_R0070_C0120_S0007">#REF!</definedName>
    <definedName name="C07.00_R0070_C0120_S0008">#REF!</definedName>
    <definedName name="C07.00_R0070_C0120_S0009">#REF!</definedName>
    <definedName name="C07.00_R0070_C0120_S0010">#REF!</definedName>
    <definedName name="C07.00_R0070_C0120_S0011">#REF!</definedName>
    <definedName name="C07.00_R0070_C0120_S0012">#REF!</definedName>
    <definedName name="C07.00_R0070_C0120_S0013">#REF!</definedName>
    <definedName name="C07.00_R0070_C0120_S0014">#REF!</definedName>
    <definedName name="C07.00_R0070_C0120_S0015">#REF!</definedName>
    <definedName name="C07.00_R0070_C0120_S0016">#REF!</definedName>
    <definedName name="C07.00_R0070_C0120_S0017">#REF!</definedName>
    <definedName name="C07.00_R0070_C0130_S0001">#REF!</definedName>
    <definedName name="C07.00_R0070_C0130_S0002">#REF!</definedName>
    <definedName name="C07.00_R0070_C0130_S0003">#REF!</definedName>
    <definedName name="C07.00_R0070_C0130_S0004">#REF!</definedName>
    <definedName name="C07.00_R0070_C0130_S0005">#REF!</definedName>
    <definedName name="C07.00_R0070_C0130_S0006">#REF!</definedName>
    <definedName name="C07.00_R0070_C0130_S0007">#REF!</definedName>
    <definedName name="C07.00_R0070_C0130_S0008">#REF!</definedName>
    <definedName name="C07.00_R0070_C0130_S0009">#REF!</definedName>
    <definedName name="C07.00_R0070_C0130_S0010">#REF!</definedName>
    <definedName name="C07.00_R0070_C0130_S0011">#REF!</definedName>
    <definedName name="C07.00_R0070_C0130_S0012">#REF!</definedName>
    <definedName name="C07.00_R0070_C0130_S0013">#REF!</definedName>
    <definedName name="C07.00_R0070_C0130_S0014">#REF!</definedName>
    <definedName name="C07.00_R0070_C0130_S0015">#REF!</definedName>
    <definedName name="C07.00_R0070_C0130_S0016">#REF!</definedName>
    <definedName name="C07.00_R0070_C0130_S0017">#REF!</definedName>
    <definedName name="C07.00_R0070_C0140_S0001">#REF!</definedName>
    <definedName name="C07.00_R0070_C0140_S0002">#REF!</definedName>
    <definedName name="C07.00_R0070_C0140_S0003">#REF!</definedName>
    <definedName name="C07.00_R0070_C0140_S0004">#REF!</definedName>
    <definedName name="C07.00_R0070_C0140_S0005">#REF!</definedName>
    <definedName name="C07.00_R0070_C0140_S0006">#REF!</definedName>
    <definedName name="C07.00_R0070_C0140_S0007">#REF!</definedName>
    <definedName name="C07.00_R0070_C0140_S0008">#REF!</definedName>
    <definedName name="C07.00_R0070_C0140_S0009">#REF!</definedName>
    <definedName name="C07.00_R0070_C0140_S0010">#REF!</definedName>
    <definedName name="C07.00_R0070_C0140_S0011">#REF!</definedName>
    <definedName name="C07.00_R0070_C0140_S0012">#REF!</definedName>
    <definedName name="C07.00_R0070_C0140_S0013">#REF!</definedName>
    <definedName name="C07.00_R0070_C0140_S0014">#REF!</definedName>
    <definedName name="C07.00_R0070_C0140_S0015">#REF!</definedName>
    <definedName name="C07.00_R0070_C0140_S0016">#REF!</definedName>
    <definedName name="C07.00_R0070_C0140_S0017">#REF!</definedName>
    <definedName name="C07.00_R0070_C0150_S0001">#REF!</definedName>
    <definedName name="C07.00_R0070_C0150_S0002">#REF!</definedName>
    <definedName name="C07.00_R0070_C0150_S0003">#REF!</definedName>
    <definedName name="C07.00_R0070_C0150_S0004">#REF!</definedName>
    <definedName name="C07.00_R0070_C0150_S0005">#REF!</definedName>
    <definedName name="C07.00_R0070_C0150_S0006">#REF!</definedName>
    <definedName name="C07.00_R0070_C0150_S0007">#REF!</definedName>
    <definedName name="C07.00_R0070_C0150_S0008">#REF!</definedName>
    <definedName name="C07.00_R0070_C0150_S0009">#REF!</definedName>
    <definedName name="C07.00_R0070_C0150_S0010">#REF!</definedName>
    <definedName name="C07.00_R0070_C0150_S0011">#REF!</definedName>
    <definedName name="C07.00_R0070_C0150_S0012">#REF!</definedName>
    <definedName name="C07.00_R0070_C0150_S0013">#REF!</definedName>
    <definedName name="C07.00_R0070_C0150_S0014">#REF!</definedName>
    <definedName name="C07.00_R0070_C0150_S0015">#REF!</definedName>
    <definedName name="C07.00_R0070_C0150_S0016">#REF!</definedName>
    <definedName name="C07.00_R0070_C0150_S0017">#REF!</definedName>
    <definedName name="C07.00_R0070_C0200_S0001">#REF!</definedName>
    <definedName name="C07.00_R0070_C0200_S0002">#REF!</definedName>
    <definedName name="C07.00_R0070_C0200_S0003">#REF!</definedName>
    <definedName name="C07.00_R0070_C0200_S0004">#REF!</definedName>
    <definedName name="C07.00_R0070_C0200_S0005">#REF!</definedName>
    <definedName name="C07.00_R0070_C0200_S0006">#REF!</definedName>
    <definedName name="C07.00_R0070_C0200_S0007">#REF!</definedName>
    <definedName name="C07.00_R0070_C0200_S0008">#REF!</definedName>
    <definedName name="C07.00_R0070_C0200_S0009">#REF!</definedName>
    <definedName name="C07.00_R0070_C0200_S0010">#REF!</definedName>
    <definedName name="C07.00_R0070_C0200_S0011">#REF!</definedName>
    <definedName name="C07.00_R0070_C0200_S0012">#REF!</definedName>
    <definedName name="C07.00_R0070_C0200_S0013">#REF!</definedName>
    <definedName name="C07.00_R0070_C0200_S0014">#REF!</definedName>
    <definedName name="C07.00_R0070_C0200_S0015">#REF!</definedName>
    <definedName name="C07.00_R0070_C0200_S0016">#REF!</definedName>
    <definedName name="C07.00_R0070_C0200_S0017">#REF!</definedName>
    <definedName name="C07.00_R0070_C0215_S0001">#REF!</definedName>
    <definedName name="C07.00_R0070_C0215_S0002">#REF!</definedName>
    <definedName name="C07.00_R0070_C0215_S0003">#REF!</definedName>
    <definedName name="C07.00_R0070_C0215_S0004">#REF!</definedName>
    <definedName name="C07.00_R0070_C0215_S0005">#REF!</definedName>
    <definedName name="C07.00_R0070_C0215_S0006">#REF!</definedName>
    <definedName name="C07.00_R0070_C0215_S0007">#REF!</definedName>
    <definedName name="C07.00_R0070_C0215_S0008">#REF!</definedName>
    <definedName name="C07.00_R0070_C0215_S0009">#REF!</definedName>
    <definedName name="C07.00_R0070_C0215_S0010">#REF!</definedName>
    <definedName name="C07.00_R0070_C0215_S0011">#REF!</definedName>
    <definedName name="C07.00_R0070_C0215_S0012">#REF!</definedName>
    <definedName name="C07.00_R0070_C0215_S0013">#REF!</definedName>
    <definedName name="C07.00_R0070_C0215_S0014">#REF!</definedName>
    <definedName name="C07.00_R0070_C0215_S0015">#REF!</definedName>
    <definedName name="C07.00_R0070_C0215_S0016">#REF!</definedName>
    <definedName name="C07.00_R0070_C0215_S0017">#REF!</definedName>
    <definedName name="C07.00_R0070_C0216_S0001">#REF!</definedName>
    <definedName name="C07.00_R0070_C0216_S0002">#REF!</definedName>
    <definedName name="C07.00_R0070_C0216_S0003">#REF!</definedName>
    <definedName name="C07.00_R0070_C0216_S0004">#REF!</definedName>
    <definedName name="C07.00_R0070_C0216_S0005">#REF!</definedName>
    <definedName name="C07.00_R0070_C0216_S0006">#REF!</definedName>
    <definedName name="C07.00_R0070_C0216_S0007">#REF!</definedName>
    <definedName name="C07.00_R0070_C0216_S0008">#REF!</definedName>
    <definedName name="C07.00_R0070_C0216_S0009">#REF!</definedName>
    <definedName name="C07.00_R0070_C0216_S0010">#REF!</definedName>
    <definedName name="C07.00_R0070_C0216_S0011">#REF!</definedName>
    <definedName name="C07.00_R0070_C0216_S0012">#REF!</definedName>
    <definedName name="C07.00_R0070_C0216_S0013">#REF!</definedName>
    <definedName name="C07.00_R0070_C0216_S0014">#REF!</definedName>
    <definedName name="C07.00_R0070_C0216_S0015">#REF!</definedName>
    <definedName name="C07.00_R0070_C0216_S0016">#REF!</definedName>
    <definedName name="C07.00_R0070_C0216_S0017">#REF!</definedName>
    <definedName name="C07.00_R0070_C0217_S0001">#REF!</definedName>
    <definedName name="C07.00_R0070_C0217_S0002">#REF!</definedName>
    <definedName name="C07.00_R0070_C0217_S0003">#REF!</definedName>
    <definedName name="C07.00_R0070_C0217_S0004">#REF!</definedName>
    <definedName name="C07.00_R0070_C0217_S0005">#REF!</definedName>
    <definedName name="C07.00_R0070_C0217_S0006">#REF!</definedName>
    <definedName name="C07.00_R0070_C0217_S0007">#REF!</definedName>
    <definedName name="C07.00_R0070_C0217_S0008">#REF!</definedName>
    <definedName name="C07.00_R0070_C0217_S0009">#REF!</definedName>
    <definedName name="C07.00_R0070_C0217_S0010">#REF!</definedName>
    <definedName name="C07.00_R0070_C0217_S0011">#REF!</definedName>
    <definedName name="C07.00_R0070_C0217_S0012">#REF!</definedName>
    <definedName name="C07.00_R0070_C0217_S0013">#REF!</definedName>
    <definedName name="C07.00_R0070_C0217_S0014">#REF!</definedName>
    <definedName name="C07.00_R0070_C0217_S0015">#REF!</definedName>
    <definedName name="C07.00_R0070_C0217_S0016">#REF!</definedName>
    <definedName name="C07.00_R0070_C0217_S0017">#REF!</definedName>
    <definedName name="C07.00_R0070_C0220_S0001" localSheetId="16">'[10]Cells C'!$O$701</definedName>
    <definedName name="C07.00_R0070_C0220_S0001">#REF!</definedName>
    <definedName name="C07.00_R0070_C0220_S0002" localSheetId="16">'[10]Cells C'!$O$1251</definedName>
    <definedName name="C07.00_R0070_C0220_S0002">#REF!</definedName>
    <definedName name="C07.00_R0070_C0220_S0003" localSheetId="16">'[10]Cells C'!$O$1801</definedName>
    <definedName name="C07.00_R0070_C0220_S0003">#REF!</definedName>
    <definedName name="C07.00_R0070_C0220_S0004" localSheetId="16">'[10]Cells C'!$O$2351</definedName>
    <definedName name="C07.00_R0070_C0220_S0004">#REF!</definedName>
    <definedName name="C07.00_R0070_C0220_S0005" localSheetId="16">'[10]Cells C'!$O$2901</definedName>
    <definedName name="C07.00_R0070_C0220_S0005">#REF!</definedName>
    <definedName name="C07.00_R0070_C0220_S0006" localSheetId="16">'[10]Cells C'!$O$3451</definedName>
    <definedName name="C07.00_R0070_C0220_S0006">#REF!</definedName>
    <definedName name="C07.00_R0070_C0220_S0007" localSheetId="16">'[10]Cells C'!$O$4001</definedName>
    <definedName name="C07.00_R0070_C0220_S0007">#REF!</definedName>
    <definedName name="C07.00_R0070_C0220_S0008" localSheetId="16">'[10]Cells C'!$O$4551</definedName>
    <definedName name="C07.00_R0070_C0220_S0008">#REF!</definedName>
    <definedName name="C07.00_R0070_C0220_S0009" localSheetId="16">'[10]Cells C'!$O$5101</definedName>
    <definedName name="C07.00_R0070_C0220_S0009">#REF!</definedName>
    <definedName name="C07.00_R0070_C0220_S0010" localSheetId="16">'[10]Cells C'!$O$5651</definedName>
    <definedName name="C07.00_R0070_C0220_S0010">#REF!</definedName>
    <definedName name="C07.00_R0070_C0220_S0011" localSheetId="16">'[10]Cells C'!$O$6201</definedName>
    <definedName name="C07.00_R0070_C0220_S0011">#REF!</definedName>
    <definedName name="C07.00_R0070_C0220_S0012" localSheetId="16">'[10]Cells C'!$O$6751</definedName>
    <definedName name="C07.00_R0070_C0220_S0012">#REF!</definedName>
    <definedName name="C07.00_R0070_C0220_S0013" localSheetId="16">'[10]Cells C'!$O$7301</definedName>
    <definedName name="C07.00_R0070_C0220_S0013">#REF!</definedName>
    <definedName name="C07.00_R0070_C0220_S0014" localSheetId="16">'[10]Cells C'!$O$7851</definedName>
    <definedName name="C07.00_R0070_C0220_S0014">#REF!</definedName>
    <definedName name="C07.00_R0070_C0220_S0015" localSheetId="16">'[10]Cells C'!$O$8401</definedName>
    <definedName name="C07.00_R0070_C0220_S0015">#REF!</definedName>
    <definedName name="C07.00_R0070_C0220_S0016" localSheetId="16">'[10]Cells C'!$O$8951</definedName>
    <definedName name="C07.00_R0070_C0220_S0016">#REF!</definedName>
    <definedName name="C07.00_R0070_C0220_S0017" localSheetId="16">'[10]Cells C'!$O$9501</definedName>
    <definedName name="C07.00_R0070_C0220_S0017">#REF!</definedName>
    <definedName name="C07.00_R0080_C0010_S0001">#REF!</definedName>
    <definedName name="C07.00_R0080_C0010_S0002">#REF!</definedName>
    <definedName name="C07.00_R0080_C0010_S0003">#REF!</definedName>
    <definedName name="C07.00_R0080_C0010_S0004">#REF!</definedName>
    <definedName name="C07.00_R0080_C0010_S0005">#REF!</definedName>
    <definedName name="C07.00_R0080_C0010_S0006">#REF!</definedName>
    <definedName name="C07.00_R0080_C0010_S0007">#REF!</definedName>
    <definedName name="C07.00_R0080_C0010_S0008">#REF!</definedName>
    <definedName name="C07.00_R0080_C0010_S0009">#REF!</definedName>
    <definedName name="C07.00_R0080_C0010_S0010">#REF!</definedName>
    <definedName name="C07.00_R0080_C0010_S0011">#REF!</definedName>
    <definedName name="C07.00_R0080_C0010_S0012">#REF!</definedName>
    <definedName name="C07.00_R0080_C0010_S0013">#REF!</definedName>
    <definedName name="C07.00_R0080_C0010_S0014">#REF!</definedName>
    <definedName name="C07.00_R0080_C0010_S0015">#REF!</definedName>
    <definedName name="C07.00_R0080_C0010_S0016">#REF!</definedName>
    <definedName name="C07.00_R0080_C0010_S0017">#REF!</definedName>
    <definedName name="C07.00_R0080_C0030_S0001">#REF!</definedName>
    <definedName name="C07.00_R0080_C0030_S0002">#REF!</definedName>
    <definedName name="C07.00_R0080_C0030_S0003">#REF!</definedName>
    <definedName name="C07.00_R0080_C0030_S0004">#REF!</definedName>
    <definedName name="C07.00_R0080_C0030_S0005">#REF!</definedName>
    <definedName name="C07.00_R0080_C0030_S0006">#REF!</definedName>
    <definedName name="C07.00_R0080_C0030_S0007">#REF!</definedName>
    <definedName name="C07.00_R0080_C0030_S0008">#REF!</definedName>
    <definedName name="C07.00_R0080_C0030_S0009">#REF!</definedName>
    <definedName name="C07.00_R0080_C0030_S0010">#REF!</definedName>
    <definedName name="C07.00_R0080_C0030_S0011">#REF!</definedName>
    <definedName name="C07.00_R0080_C0030_S0012">#REF!</definedName>
    <definedName name="C07.00_R0080_C0030_S0013">#REF!</definedName>
    <definedName name="C07.00_R0080_C0030_S0014">#REF!</definedName>
    <definedName name="C07.00_R0080_C0030_S0015">#REF!</definedName>
    <definedName name="C07.00_R0080_C0030_S0016">#REF!</definedName>
    <definedName name="C07.00_R0080_C0030_S0017">#REF!</definedName>
    <definedName name="C07.00_R0080_C0040_S0001">#REF!</definedName>
    <definedName name="C07.00_R0080_C0040_S0002">#REF!</definedName>
    <definedName name="C07.00_R0080_C0040_S0003">#REF!</definedName>
    <definedName name="C07.00_R0080_C0040_S0004">#REF!</definedName>
    <definedName name="C07.00_R0080_C0040_S0005">#REF!</definedName>
    <definedName name="C07.00_R0080_C0040_S0006">#REF!</definedName>
    <definedName name="C07.00_R0080_C0040_S0007">#REF!</definedName>
    <definedName name="C07.00_R0080_C0040_S0008">#REF!</definedName>
    <definedName name="C07.00_R0080_C0040_S0009">#REF!</definedName>
    <definedName name="C07.00_R0080_C0040_S0010">#REF!</definedName>
    <definedName name="C07.00_R0080_C0040_S0011">#REF!</definedName>
    <definedName name="C07.00_R0080_C0040_S0012">#REF!</definedName>
    <definedName name="C07.00_R0080_C0040_S0013">#REF!</definedName>
    <definedName name="C07.00_R0080_C0040_S0014">#REF!</definedName>
    <definedName name="C07.00_R0080_C0040_S0015">#REF!</definedName>
    <definedName name="C07.00_R0080_C0040_S0016">#REF!</definedName>
    <definedName name="C07.00_R0080_C0040_S0017">#REF!</definedName>
    <definedName name="C07.00_R0080_C0050_S0001">#REF!</definedName>
    <definedName name="C07.00_R0080_C0050_S0002">#REF!</definedName>
    <definedName name="C07.00_R0080_C0050_S0003">#REF!</definedName>
    <definedName name="C07.00_R0080_C0050_S0004">#REF!</definedName>
    <definedName name="C07.00_R0080_C0050_S0005">#REF!</definedName>
    <definedName name="C07.00_R0080_C0050_S0006">#REF!</definedName>
    <definedName name="C07.00_R0080_C0050_S0007">#REF!</definedName>
    <definedName name="C07.00_R0080_C0050_S0008">#REF!</definedName>
    <definedName name="C07.00_R0080_C0050_S0009">#REF!</definedName>
    <definedName name="C07.00_R0080_C0050_S0010">#REF!</definedName>
    <definedName name="C07.00_R0080_C0050_S0011">#REF!</definedName>
    <definedName name="C07.00_R0080_C0050_S0012">#REF!</definedName>
    <definedName name="C07.00_R0080_C0050_S0013">#REF!</definedName>
    <definedName name="C07.00_R0080_C0050_S0014">#REF!</definedName>
    <definedName name="C07.00_R0080_C0050_S0015">#REF!</definedName>
    <definedName name="C07.00_R0080_C0050_S0016">#REF!</definedName>
    <definedName name="C07.00_R0080_C0050_S0017">#REF!</definedName>
    <definedName name="C07.00_R0080_C0060_S0001">#REF!</definedName>
    <definedName name="C07.00_R0080_C0060_S0002">#REF!</definedName>
    <definedName name="C07.00_R0080_C0060_S0003">#REF!</definedName>
    <definedName name="C07.00_R0080_C0060_S0004">#REF!</definedName>
    <definedName name="C07.00_R0080_C0060_S0005">#REF!</definedName>
    <definedName name="C07.00_R0080_C0060_S0006">#REF!</definedName>
    <definedName name="C07.00_R0080_C0060_S0007">#REF!</definedName>
    <definedName name="C07.00_R0080_C0060_S0008">#REF!</definedName>
    <definedName name="C07.00_R0080_C0060_S0009">#REF!</definedName>
    <definedName name="C07.00_R0080_C0060_S0010">#REF!</definedName>
    <definedName name="C07.00_R0080_C0060_S0011">#REF!</definedName>
    <definedName name="C07.00_R0080_C0060_S0012">#REF!</definedName>
    <definedName name="C07.00_R0080_C0060_S0013">#REF!</definedName>
    <definedName name="C07.00_R0080_C0060_S0014">#REF!</definedName>
    <definedName name="C07.00_R0080_C0060_S0015">#REF!</definedName>
    <definedName name="C07.00_R0080_C0060_S0016">#REF!</definedName>
    <definedName name="C07.00_R0080_C0060_S0017">#REF!</definedName>
    <definedName name="C07.00_R0080_C0070_S0001">#REF!</definedName>
    <definedName name="C07.00_R0080_C0070_S0002">#REF!</definedName>
    <definedName name="C07.00_R0080_C0070_S0003">#REF!</definedName>
    <definedName name="C07.00_R0080_C0070_S0004">#REF!</definedName>
    <definedName name="C07.00_R0080_C0070_S0005">#REF!</definedName>
    <definedName name="C07.00_R0080_C0070_S0006">#REF!</definedName>
    <definedName name="C07.00_R0080_C0070_S0007">#REF!</definedName>
    <definedName name="C07.00_R0080_C0070_S0008">#REF!</definedName>
    <definedName name="C07.00_R0080_C0070_S0009">#REF!</definedName>
    <definedName name="C07.00_R0080_C0070_S0010">#REF!</definedName>
    <definedName name="C07.00_R0080_C0070_S0011">#REF!</definedName>
    <definedName name="C07.00_R0080_C0070_S0012">#REF!</definedName>
    <definedName name="C07.00_R0080_C0070_S0013">#REF!</definedName>
    <definedName name="C07.00_R0080_C0070_S0014">#REF!</definedName>
    <definedName name="C07.00_R0080_C0070_S0015">#REF!</definedName>
    <definedName name="C07.00_R0080_C0070_S0016">#REF!</definedName>
    <definedName name="C07.00_R0080_C0070_S0017">#REF!</definedName>
    <definedName name="C07.00_R0080_C0080_S0001">#REF!</definedName>
    <definedName name="C07.00_R0080_C0080_S0002">#REF!</definedName>
    <definedName name="C07.00_R0080_C0080_S0003">#REF!</definedName>
    <definedName name="C07.00_R0080_C0080_S0004">#REF!</definedName>
    <definedName name="C07.00_R0080_C0080_S0005">#REF!</definedName>
    <definedName name="C07.00_R0080_C0080_S0006">#REF!</definedName>
    <definedName name="C07.00_R0080_C0080_S0007">#REF!</definedName>
    <definedName name="C07.00_R0080_C0080_S0008">#REF!</definedName>
    <definedName name="C07.00_R0080_C0080_S0009">#REF!</definedName>
    <definedName name="C07.00_R0080_C0080_S0010">#REF!</definedName>
    <definedName name="C07.00_R0080_C0080_S0011">#REF!</definedName>
    <definedName name="C07.00_R0080_C0080_S0012">#REF!</definedName>
    <definedName name="C07.00_R0080_C0080_S0013">#REF!</definedName>
    <definedName name="C07.00_R0080_C0080_S0014">#REF!</definedName>
    <definedName name="C07.00_R0080_C0080_S0015">#REF!</definedName>
    <definedName name="C07.00_R0080_C0080_S0016">#REF!</definedName>
    <definedName name="C07.00_R0080_C0080_S0017">#REF!</definedName>
    <definedName name="C07.00_R0080_C0090_S0001">#REF!</definedName>
    <definedName name="C07.00_R0080_C0090_S0002">#REF!</definedName>
    <definedName name="C07.00_R0080_C0090_S0003">#REF!</definedName>
    <definedName name="C07.00_R0080_C0090_S0004">#REF!</definedName>
    <definedName name="C07.00_R0080_C0090_S0005">#REF!</definedName>
    <definedName name="C07.00_R0080_C0090_S0006">#REF!</definedName>
    <definedName name="C07.00_R0080_C0090_S0007">#REF!</definedName>
    <definedName name="C07.00_R0080_C0090_S0008">#REF!</definedName>
    <definedName name="C07.00_R0080_C0090_S0009">#REF!</definedName>
    <definedName name="C07.00_R0080_C0090_S0010">#REF!</definedName>
    <definedName name="C07.00_R0080_C0090_S0011">#REF!</definedName>
    <definedName name="C07.00_R0080_C0090_S0012">#REF!</definedName>
    <definedName name="C07.00_R0080_C0090_S0013">#REF!</definedName>
    <definedName name="C07.00_R0080_C0090_S0014">#REF!</definedName>
    <definedName name="C07.00_R0080_C0090_S0015">#REF!</definedName>
    <definedName name="C07.00_R0080_C0090_S0016">#REF!</definedName>
    <definedName name="C07.00_R0080_C0090_S0017">#REF!</definedName>
    <definedName name="C07.00_R0080_C0100_S0001">#REF!</definedName>
    <definedName name="C07.00_R0080_C0100_S0002">#REF!</definedName>
    <definedName name="C07.00_R0080_C0100_S0003">#REF!</definedName>
    <definedName name="C07.00_R0080_C0100_S0004">#REF!</definedName>
    <definedName name="C07.00_R0080_C0100_S0005">#REF!</definedName>
    <definedName name="C07.00_R0080_C0100_S0006">#REF!</definedName>
    <definedName name="C07.00_R0080_C0100_S0007">#REF!</definedName>
    <definedName name="C07.00_R0080_C0100_S0008">#REF!</definedName>
    <definedName name="C07.00_R0080_C0100_S0009">#REF!</definedName>
    <definedName name="C07.00_R0080_C0100_S0010">#REF!</definedName>
    <definedName name="C07.00_R0080_C0100_S0011">#REF!</definedName>
    <definedName name="C07.00_R0080_C0100_S0012">#REF!</definedName>
    <definedName name="C07.00_R0080_C0100_S0013">#REF!</definedName>
    <definedName name="C07.00_R0080_C0100_S0014">#REF!</definedName>
    <definedName name="C07.00_R0080_C0100_S0015">#REF!</definedName>
    <definedName name="C07.00_R0080_C0100_S0016">#REF!</definedName>
    <definedName name="C07.00_R0080_C0100_S0017">#REF!</definedName>
    <definedName name="C07.00_R0080_C0110_S0001">#REF!</definedName>
    <definedName name="C07.00_R0080_C0110_S0002">#REF!</definedName>
    <definedName name="C07.00_R0080_C0110_S0003">#REF!</definedName>
    <definedName name="C07.00_R0080_C0110_S0004">#REF!</definedName>
    <definedName name="C07.00_R0080_C0110_S0005">#REF!</definedName>
    <definedName name="C07.00_R0080_C0110_S0006">#REF!</definedName>
    <definedName name="C07.00_R0080_C0110_S0007">#REF!</definedName>
    <definedName name="C07.00_R0080_C0110_S0008">#REF!</definedName>
    <definedName name="C07.00_R0080_C0110_S0009">#REF!</definedName>
    <definedName name="C07.00_R0080_C0110_S0010">#REF!</definedName>
    <definedName name="C07.00_R0080_C0110_S0011">#REF!</definedName>
    <definedName name="C07.00_R0080_C0110_S0012">#REF!</definedName>
    <definedName name="C07.00_R0080_C0110_S0013">#REF!</definedName>
    <definedName name="C07.00_R0080_C0110_S0014">#REF!</definedName>
    <definedName name="C07.00_R0080_C0110_S0015">#REF!</definedName>
    <definedName name="C07.00_R0080_C0110_S0016">#REF!</definedName>
    <definedName name="C07.00_R0080_C0110_S0017">#REF!</definedName>
    <definedName name="C07.00_R0080_C0120_S0001">#REF!</definedName>
    <definedName name="C07.00_R0080_C0120_S0002">#REF!</definedName>
    <definedName name="C07.00_R0080_C0120_S0003">#REF!</definedName>
    <definedName name="C07.00_R0080_C0120_S0004">#REF!</definedName>
    <definedName name="C07.00_R0080_C0120_S0005">#REF!</definedName>
    <definedName name="C07.00_R0080_C0120_S0006">#REF!</definedName>
    <definedName name="C07.00_R0080_C0120_S0007">#REF!</definedName>
    <definedName name="C07.00_R0080_C0120_S0008">#REF!</definedName>
    <definedName name="C07.00_R0080_C0120_S0009">#REF!</definedName>
    <definedName name="C07.00_R0080_C0120_S0010">#REF!</definedName>
    <definedName name="C07.00_R0080_C0120_S0011">#REF!</definedName>
    <definedName name="C07.00_R0080_C0120_S0012">#REF!</definedName>
    <definedName name="C07.00_R0080_C0120_S0013">#REF!</definedName>
    <definedName name="C07.00_R0080_C0120_S0014">#REF!</definedName>
    <definedName name="C07.00_R0080_C0120_S0015">#REF!</definedName>
    <definedName name="C07.00_R0080_C0120_S0016">#REF!</definedName>
    <definedName name="C07.00_R0080_C0120_S0017">#REF!</definedName>
    <definedName name="C07.00_R0080_C0130_S0001">#REF!</definedName>
    <definedName name="C07.00_R0080_C0130_S0002">#REF!</definedName>
    <definedName name="C07.00_R0080_C0130_S0003">#REF!</definedName>
    <definedName name="C07.00_R0080_C0130_S0004">#REF!</definedName>
    <definedName name="C07.00_R0080_C0130_S0005">#REF!</definedName>
    <definedName name="C07.00_R0080_C0130_S0006">#REF!</definedName>
    <definedName name="C07.00_R0080_C0130_S0007">#REF!</definedName>
    <definedName name="C07.00_R0080_C0130_S0008">#REF!</definedName>
    <definedName name="C07.00_R0080_C0130_S0009">#REF!</definedName>
    <definedName name="C07.00_R0080_C0130_S0010">#REF!</definedName>
    <definedName name="C07.00_R0080_C0130_S0011">#REF!</definedName>
    <definedName name="C07.00_R0080_C0130_S0012">#REF!</definedName>
    <definedName name="C07.00_R0080_C0130_S0013">#REF!</definedName>
    <definedName name="C07.00_R0080_C0130_S0014">#REF!</definedName>
    <definedName name="C07.00_R0080_C0130_S0015">#REF!</definedName>
    <definedName name="C07.00_R0080_C0130_S0016">#REF!</definedName>
    <definedName name="C07.00_R0080_C0130_S0017">#REF!</definedName>
    <definedName name="C07.00_R0080_C0140_S0001">#REF!</definedName>
    <definedName name="C07.00_R0080_C0140_S0002">#REF!</definedName>
    <definedName name="C07.00_R0080_C0140_S0003">#REF!</definedName>
    <definedName name="C07.00_R0080_C0140_S0004">#REF!</definedName>
    <definedName name="C07.00_R0080_C0140_S0005">#REF!</definedName>
    <definedName name="C07.00_R0080_C0140_S0006">#REF!</definedName>
    <definedName name="C07.00_R0080_C0140_S0007">#REF!</definedName>
    <definedName name="C07.00_R0080_C0140_S0008">#REF!</definedName>
    <definedName name="C07.00_R0080_C0140_S0009">#REF!</definedName>
    <definedName name="C07.00_R0080_C0140_S0010">#REF!</definedName>
    <definedName name="C07.00_R0080_C0140_S0011">#REF!</definedName>
    <definedName name="C07.00_R0080_C0140_S0012">#REF!</definedName>
    <definedName name="C07.00_R0080_C0140_S0013">#REF!</definedName>
    <definedName name="C07.00_R0080_C0140_S0014">#REF!</definedName>
    <definedName name="C07.00_R0080_C0140_S0015">#REF!</definedName>
    <definedName name="C07.00_R0080_C0140_S0016">#REF!</definedName>
    <definedName name="C07.00_R0080_C0140_S0017">#REF!</definedName>
    <definedName name="C07.00_R0080_C0150_S0001">#REF!</definedName>
    <definedName name="C07.00_R0080_C0150_S0002">#REF!</definedName>
    <definedName name="C07.00_R0080_C0150_S0003">#REF!</definedName>
    <definedName name="C07.00_R0080_C0150_S0004">#REF!</definedName>
    <definedName name="C07.00_R0080_C0150_S0005">#REF!</definedName>
    <definedName name="C07.00_R0080_C0150_S0006">#REF!</definedName>
    <definedName name="C07.00_R0080_C0150_S0007">#REF!</definedName>
    <definedName name="C07.00_R0080_C0150_S0008">#REF!</definedName>
    <definedName name="C07.00_R0080_C0150_S0009">#REF!</definedName>
    <definedName name="C07.00_R0080_C0150_S0010">#REF!</definedName>
    <definedName name="C07.00_R0080_C0150_S0011">#REF!</definedName>
    <definedName name="C07.00_R0080_C0150_S0012">#REF!</definedName>
    <definedName name="C07.00_R0080_C0150_S0013">#REF!</definedName>
    <definedName name="C07.00_R0080_C0150_S0014">#REF!</definedName>
    <definedName name="C07.00_R0080_C0150_S0015">#REF!</definedName>
    <definedName name="C07.00_R0080_C0150_S0016">#REF!</definedName>
    <definedName name="C07.00_R0080_C0150_S0017">#REF!</definedName>
    <definedName name="C07.00_R0080_C0160_S0001">#REF!</definedName>
    <definedName name="C07.00_R0080_C0160_S0002">#REF!</definedName>
    <definedName name="C07.00_R0080_C0160_S0003">#REF!</definedName>
    <definedName name="C07.00_R0080_C0160_S0004">#REF!</definedName>
    <definedName name="C07.00_R0080_C0160_S0005">#REF!</definedName>
    <definedName name="C07.00_R0080_C0160_S0006">#REF!</definedName>
    <definedName name="C07.00_R0080_C0160_S0007">#REF!</definedName>
    <definedName name="C07.00_R0080_C0160_S0008">#REF!</definedName>
    <definedName name="C07.00_R0080_C0160_S0009">#REF!</definedName>
    <definedName name="C07.00_R0080_C0160_S0010">#REF!</definedName>
    <definedName name="C07.00_R0080_C0160_S0011">#REF!</definedName>
    <definedName name="C07.00_R0080_C0160_S0012">#REF!</definedName>
    <definedName name="C07.00_R0080_C0160_S0013">#REF!</definedName>
    <definedName name="C07.00_R0080_C0160_S0014">#REF!</definedName>
    <definedName name="C07.00_R0080_C0160_S0015">#REF!</definedName>
    <definedName name="C07.00_R0080_C0160_S0016">#REF!</definedName>
    <definedName name="C07.00_R0080_C0160_S0017">#REF!</definedName>
    <definedName name="C07.00_R0080_C0170_S0001">#REF!</definedName>
    <definedName name="C07.00_R0080_C0170_S0002">#REF!</definedName>
    <definedName name="C07.00_R0080_C0170_S0003">#REF!</definedName>
    <definedName name="C07.00_R0080_C0170_S0004">#REF!</definedName>
    <definedName name="C07.00_R0080_C0170_S0005">#REF!</definedName>
    <definedName name="C07.00_R0080_C0170_S0006">#REF!</definedName>
    <definedName name="C07.00_R0080_C0170_S0007">#REF!</definedName>
    <definedName name="C07.00_R0080_C0170_S0008">#REF!</definedName>
    <definedName name="C07.00_R0080_C0170_S0009">#REF!</definedName>
    <definedName name="C07.00_R0080_C0170_S0010">#REF!</definedName>
    <definedName name="C07.00_R0080_C0170_S0011">#REF!</definedName>
    <definedName name="C07.00_R0080_C0170_S0012">#REF!</definedName>
    <definedName name="C07.00_R0080_C0170_S0013">#REF!</definedName>
    <definedName name="C07.00_R0080_C0170_S0014">#REF!</definedName>
    <definedName name="C07.00_R0080_C0170_S0015">#REF!</definedName>
    <definedName name="C07.00_R0080_C0170_S0016">#REF!</definedName>
    <definedName name="C07.00_R0080_C0170_S0017">#REF!</definedName>
    <definedName name="C07.00_R0080_C0180_S0001">#REF!</definedName>
    <definedName name="C07.00_R0080_C0180_S0002">#REF!</definedName>
    <definedName name="C07.00_R0080_C0180_S0003">#REF!</definedName>
    <definedName name="C07.00_R0080_C0180_S0004">#REF!</definedName>
    <definedName name="C07.00_R0080_C0180_S0005">#REF!</definedName>
    <definedName name="C07.00_R0080_C0180_S0006">#REF!</definedName>
    <definedName name="C07.00_R0080_C0180_S0007">#REF!</definedName>
    <definedName name="C07.00_R0080_C0180_S0008">#REF!</definedName>
    <definedName name="C07.00_R0080_C0180_S0009">#REF!</definedName>
    <definedName name="C07.00_R0080_C0180_S0010">#REF!</definedName>
    <definedName name="C07.00_R0080_C0180_S0011">#REF!</definedName>
    <definedName name="C07.00_R0080_C0180_S0012">#REF!</definedName>
    <definedName name="C07.00_R0080_C0180_S0013">#REF!</definedName>
    <definedName name="C07.00_R0080_C0180_S0014">#REF!</definedName>
    <definedName name="C07.00_R0080_C0180_S0015">#REF!</definedName>
    <definedName name="C07.00_R0080_C0180_S0016">#REF!</definedName>
    <definedName name="C07.00_R0080_C0180_S0017">#REF!</definedName>
    <definedName name="C07.00_R0080_C0190_S0001">#REF!</definedName>
    <definedName name="C07.00_R0080_C0190_S0002">#REF!</definedName>
    <definedName name="C07.00_R0080_C0190_S0003">#REF!</definedName>
    <definedName name="C07.00_R0080_C0190_S0004">#REF!</definedName>
    <definedName name="C07.00_R0080_C0190_S0005">#REF!</definedName>
    <definedName name="C07.00_R0080_C0190_S0006">#REF!</definedName>
    <definedName name="C07.00_R0080_C0190_S0007">#REF!</definedName>
    <definedName name="C07.00_R0080_C0190_S0008">#REF!</definedName>
    <definedName name="C07.00_R0080_C0190_S0009">#REF!</definedName>
    <definedName name="C07.00_R0080_C0190_S0010">#REF!</definedName>
    <definedName name="C07.00_R0080_C0190_S0011">#REF!</definedName>
    <definedName name="C07.00_R0080_C0190_S0012">#REF!</definedName>
    <definedName name="C07.00_R0080_C0190_S0013">#REF!</definedName>
    <definedName name="C07.00_R0080_C0190_S0014">#REF!</definedName>
    <definedName name="C07.00_R0080_C0190_S0015">#REF!</definedName>
    <definedName name="C07.00_R0080_C0190_S0016">#REF!</definedName>
    <definedName name="C07.00_R0080_C0190_S0017">#REF!</definedName>
    <definedName name="C07.00_R0080_C0200_S0001">#REF!</definedName>
    <definedName name="C07.00_R0080_C0200_S0002">#REF!</definedName>
    <definedName name="C07.00_R0080_C0200_S0003">#REF!</definedName>
    <definedName name="C07.00_R0080_C0200_S0004">#REF!</definedName>
    <definedName name="C07.00_R0080_C0200_S0005">#REF!</definedName>
    <definedName name="C07.00_R0080_C0200_S0006">#REF!</definedName>
    <definedName name="C07.00_R0080_C0200_S0007">#REF!</definedName>
    <definedName name="C07.00_R0080_C0200_S0008">#REF!</definedName>
    <definedName name="C07.00_R0080_C0200_S0009">#REF!</definedName>
    <definedName name="C07.00_R0080_C0200_S0010">#REF!</definedName>
    <definedName name="C07.00_R0080_C0200_S0011">#REF!</definedName>
    <definedName name="C07.00_R0080_C0200_S0012">#REF!</definedName>
    <definedName name="C07.00_R0080_C0200_S0013">#REF!</definedName>
    <definedName name="C07.00_R0080_C0200_S0014">#REF!</definedName>
    <definedName name="C07.00_R0080_C0200_S0015">#REF!</definedName>
    <definedName name="C07.00_R0080_C0200_S0016">#REF!</definedName>
    <definedName name="C07.00_R0080_C0200_S0017">#REF!</definedName>
    <definedName name="C07.00_R0080_C0215_S0001">#REF!</definedName>
    <definedName name="C07.00_R0080_C0215_S0002">#REF!</definedName>
    <definedName name="C07.00_R0080_C0215_S0003">#REF!</definedName>
    <definedName name="C07.00_R0080_C0215_S0004">#REF!</definedName>
    <definedName name="C07.00_R0080_C0215_S0005">#REF!</definedName>
    <definedName name="C07.00_R0080_C0215_S0006">#REF!</definedName>
    <definedName name="C07.00_R0080_C0215_S0007">#REF!</definedName>
    <definedName name="C07.00_R0080_C0215_S0008">#REF!</definedName>
    <definedName name="C07.00_R0080_C0215_S0009">#REF!</definedName>
    <definedName name="C07.00_R0080_C0215_S0010">#REF!</definedName>
    <definedName name="C07.00_R0080_C0215_S0011">#REF!</definedName>
    <definedName name="C07.00_R0080_C0215_S0012">#REF!</definedName>
    <definedName name="C07.00_R0080_C0215_S0013">#REF!</definedName>
    <definedName name="C07.00_R0080_C0215_S0014">#REF!</definedName>
    <definedName name="C07.00_R0080_C0215_S0015">#REF!</definedName>
    <definedName name="C07.00_R0080_C0215_S0016">#REF!</definedName>
    <definedName name="C07.00_R0080_C0215_S0017">#REF!</definedName>
    <definedName name="C07.00_R0080_C0216_S0001">#REF!</definedName>
    <definedName name="C07.00_R0080_C0216_S0002">#REF!</definedName>
    <definedName name="C07.00_R0080_C0216_S0003">#REF!</definedName>
    <definedName name="C07.00_R0080_C0216_S0004">#REF!</definedName>
    <definedName name="C07.00_R0080_C0216_S0005">#REF!</definedName>
    <definedName name="C07.00_R0080_C0216_S0006">#REF!</definedName>
    <definedName name="C07.00_R0080_C0216_S0007">#REF!</definedName>
    <definedName name="C07.00_R0080_C0216_S0008">#REF!</definedName>
    <definedName name="C07.00_R0080_C0216_S0009">#REF!</definedName>
    <definedName name="C07.00_R0080_C0216_S0010">#REF!</definedName>
    <definedName name="C07.00_R0080_C0216_S0011">#REF!</definedName>
    <definedName name="C07.00_R0080_C0216_S0012">#REF!</definedName>
    <definedName name="C07.00_R0080_C0216_S0013">#REF!</definedName>
    <definedName name="C07.00_R0080_C0216_S0014">#REF!</definedName>
    <definedName name="C07.00_R0080_C0216_S0015">#REF!</definedName>
    <definedName name="C07.00_R0080_C0216_S0016">#REF!</definedName>
    <definedName name="C07.00_R0080_C0216_S0017">#REF!</definedName>
    <definedName name="C07.00_R0080_C0217_S0001">#REF!</definedName>
    <definedName name="C07.00_R0080_C0217_S0002">#REF!</definedName>
    <definedName name="C07.00_R0080_C0217_S0003">#REF!</definedName>
    <definedName name="C07.00_R0080_C0217_S0004">#REF!</definedName>
    <definedName name="C07.00_R0080_C0217_S0005">#REF!</definedName>
    <definedName name="C07.00_R0080_C0217_S0006">#REF!</definedName>
    <definedName name="C07.00_R0080_C0217_S0007">#REF!</definedName>
    <definedName name="C07.00_R0080_C0217_S0008">#REF!</definedName>
    <definedName name="C07.00_R0080_C0217_S0009">#REF!</definedName>
    <definedName name="C07.00_R0080_C0217_S0010">#REF!</definedName>
    <definedName name="C07.00_R0080_C0217_S0011">#REF!</definedName>
    <definedName name="C07.00_R0080_C0217_S0012">#REF!</definedName>
    <definedName name="C07.00_R0080_C0217_S0013">#REF!</definedName>
    <definedName name="C07.00_R0080_C0217_S0014">#REF!</definedName>
    <definedName name="C07.00_R0080_C0217_S0015">#REF!</definedName>
    <definedName name="C07.00_R0080_C0217_S0016">#REF!</definedName>
    <definedName name="C07.00_R0080_C0217_S0017">#REF!</definedName>
    <definedName name="C07.00_R0080_C0220_S0001" localSheetId="16">'[10]Cells C'!$O$724</definedName>
    <definedName name="C07.00_R0080_C0220_S0001">#REF!</definedName>
    <definedName name="C07.00_R0080_C0220_S0002" localSheetId="16">'[10]Cells C'!$O$1274</definedName>
    <definedName name="C07.00_R0080_C0220_S0002">#REF!</definedName>
    <definedName name="C07.00_R0080_C0220_S0003" localSheetId="16">'[10]Cells C'!$O$1824</definedName>
    <definedName name="C07.00_R0080_C0220_S0003">#REF!</definedName>
    <definedName name="C07.00_R0080_C0220_S0004" localSheetId="16">'[10]Cells C'!$O$2374</definedName>
    <definedName name="C07.00_R0080_C0220_S0004">#REF!</definedName>
    <definedName name="C07.00_R0080_C0220_S0005" localSheetId="16">'[10]Cells C'!$O$2924</definedName>
    <definedName name="C07.00_R0080_C0220_S0005">#REF!</definedName>
    <definedName name="C07.00_R0080_C0220_S0006" localSheetId="16">'[10]Cells C'!$O$3474</definedName>
    <definedName name="C07.00_R0080_C0220_S0006">#REF!</definedName>
    <definedName name="C07.00_R0080_C0220_S0007" localSheetId="16">'[10]Cells C'!$O$4024</definedName>
    <definedName name="C07.00_R0080_C0220_S0007">#REF!</definedName>
    <definedName name="C07.00_R0080_C0220_S0008" localSheetId="16">'[10]Cells C'!$O$4574</definedName>
    <definedName name="C07.00_R0080_C0220_S0008">#REF!</definedName>
    <definedName name="C07.00_R0080_C0220_S0009" localSheetId="16">'[10]Cells C'!$O$5124</definedName>
    <definedName name="C07.00_R0080_C0220_S0009">#REF!</definedName>
    <definedName name="C07.00_R0080_C0220_S0010" localSheetId="16">'[10]Cells C'!$O$5674</definedName>
    <definedName name="C07.00_R0080_C0220_S0010">#REF!</definedName>
    <definedName name="C07.00_R0080_C0220_S0011" localSheetId="16">'[10]Cells C'!$O$6224</definedName>
    <definedName name="C07.00_R0080_C0220_S0011">#REF!</definedName>
    <definedName name="C07.00_R0080_C0220_S0012" localSheetId="16">'[10]Cells C'!$O$6774</definedName>
    <definedName name="C07.00_R0080_C0220_S0012">#REF!</definedName>
    <definedName name="C07.00_R0080_C0220_S0013" localSheetId="16">'[10]Cells C'!$O$7324</definedName>
    <definedName name="C07.00_R0080_C0220_S0013">#REF!</definedName>
    <definedName name="C07.00_R0080_C0220_S0014" localSheetId="16">'[10]Cells C'!$O$7874</definedName>
    <definedName name="C07.00_R0080_C0220_S0014">#REF!</definedName>
    <definedName name="C07.00_R0080_C0220_S0015" localSheetId="16">'[10]Cells C'!$O$8424</definedName>
    <definedName name="C07.00_R0080_C0220_S0015">#REF!</definedName>
    <definedName name="C07.00_R0080_C0220_S0016" localSheetId="16">'[10]Cells C'!$O$8974</definedName>
    <definedName name="C07.00_R0080_C0220_S0016">#REF!</definedName>
    <definedName name="C07.00_R0080_C0220_S0017" localSheetId="16">'[10]Cells C'!$O$9524</definedName>
    <definedName name="C07.00_R0080_C0220_S0017">#REF!</definedName>
    <definedName name="C07.00_R0090_C0200_S0001">#REF!</definedName>
    <definedName name="C07.00_R0090_C0200_S0002">#REF!</definedName>
    <definedName name="C07.00_R0090_C0200_S0003">#REF!</definedName>
    <definedName name="C07.00_R0090_C0200_S0004">#REF!</definedName>
    <definedName name="C07.00_R0090_C0200_S0005">#REF!</definedName>
    <definedName name="C07.00_R0090_C0200_S0006">#REF!</definedName>
    <definedName name="C07.00_R0090_C0200_S0007">#REF!</definedName>
    <definedName name="C07.00_R0090_C0200_S0008">#REF!</definedName>
    <definedName name="C07.00_R0090_C0200_S0009">#REF!</definedName>
    <definedName name="C07.00_R0090_C0200_S0010">#REF!</definedName>
    <definedName name="C07.00_R0090_C0200_S0011">#REF!</definedName>
    <definedName name="C07.00_R0090_C0200_S0012">#REF!</definedName>
    <definedName name="C07.00_R0090_C0200_S0013">#REF!</definedName>
    <definedName name="C07.00_R0090_C0200_S0014">#REF!</definedName>
    <definedName name="C07.00_R0090_C0200_S0015">#REF!</definedName>
    <definedName name="C07.00_R0090_C0200_S0016">#REF!</definedName>
    <definedName name="C07.00_R0090_C0200_S0017">#REF!</definedName>
    <definedName name="C07.00_R0090_C0210_S0001">#REF!</definedName>
    <definedName name="C07.00_R0090_C0210_S0002">#REF!</definedName>
    <definedName name="C07.00_R0090_C0210_S0003">#REF!</definedName>
    <definedName name="C07.00_R0090_C0210_S0004">#REF!</definedName>
    <definedName name="C07.00_R0090_C0210_S0005">#REF!</definedName>
    <definedName name="C07.00_R0090_C0210_S0006">#REF!</definedName>
    <definedName name="C07.00_R0090_C0210_S0007">#REF!</definedName>
    <definedName name="C07.00_R0090_C0210_S0008">#REF!</definedName>
    <definedName name="C07.00_R0090_C0210_S0009">#REF!</definedName>
    <definedName name="C07.00_R0090_C0210_S0010">#REF!</definedName>
    <definedName name="C07.00_R0090_C0210_S0011">#REF!</definedName>
    <definedName name="C07.00_R0090_C0210_S0012">#REF!</definedName>
    <definedName name="C07.00_R0090_C0210_S0013">#REF!</definedName>
    <definedName name="C07.00_R0090_C0210_S0014">#REF!</definedName>
    <definedName name="C07.00_R0090_C0210_S0015">#REF!</definedName>
    <definedName name="C07.00_R0090_C0210_S0016">#REF!</definedName>
    <definedName name="C07.00_R0090_C0210_S0017">#REF!</definedName>
    <definedName name="C07.00_R0090_C0211_S0001">#REF!</definedName>
    <definedName name="C07.00_R0090_C0211_S0002">#REF!</definedName>
    <definedName name="C07.00_R0090_C0211_S0003">#REF!</definedName>
    <definedName name="C07.00_R0090_C0211_S0004">#REF!</definedName>
    <definedName name="C07.00_R0090_C0211_S0005">#REF!</definedName>
    <definedName name="C07.00_R0090_C0211_S0006">#REF!</definedName>
    <definedName name="C07.00_R0090_C0211_S0007">#REF!</definedName>
    <definedName name="C07.00_R0090_C0211_S0008">#REF!</definedName>
    <definedName name="C07.00_R0090_C0211_S0009">#REF!</definedName>
    <definedName name="C07.00_R0090_C0211_S0010">#REF!</definedName>
    <definedName name="C07.00_R0090_C0211_S0011">#REF!</definedName>
    <definedName name="C07.00_R0090_C0211_S0012">#REF!</definedName>
    <definedName name="C07.00_R0090_C0211_S0013">#REF!</definedName>
    <definedName name="C07.00_R0090_C0211_S0014">#REF!</definedName>
    <definedName name="C07.00_R0090_C0211_S0015">#REF!</definedName>
    <definedName name="C07.00_R0090_C0211_S0016">#REF!</definedName>
    <definedName name="C07.00_R0090_C0211_S0017">#REF!</definedName>
    <definedName name="C07.00_R0090_C0215_S0001">#REF!</definedName>
    <definedName name="C07.00_R0090_C0215_S0002">#REF!</definedName>
    <definedName name="C07.00_R0090_C0215_S0003">#REF!</definedName>
    <definedName name="C07.00_R0090_C0215_S0004">#REF!</definedName>
    <definedName name="C07.00_R0090_C0215_S0005">#REF!</definedName>
    <definedName name="C07.00_R0090_C0215_S0006">#REF!</definedName>
    <definedName name="C07.00_R0090_C0215_S0007">#REF!</definedName>
    <definedName name="C07.00_R0090_C0215_S0008">#REF!</definedName>
    <definedName name="C07.00_R0090_C0215_S0009">#REF!</definedName>
    <definedName name="C07.00_R0090_C0215_S0010">#REF!</definedName>
    <definedName name="C07.00_R0090_C0215_S0011">#REF!</definedName>
    <definedName name="C07.00_R0090_C0215_S0012">#REF!</definedName>
    <definedName name="C07.00_R0090_C0215_S0013">#REF!</definedName>
    <definedName name="C07.00_R0090_C0215_S0014">#REF!</definedName>
    <definedName name="C07.00_R0090_C0215_S0015">#REF!</definedName>
    <definedName name="C07.00_R0090_C0215_S0016">#REF!</definedName>
    <definedName name="C07.00_R0090_C0215_S0017">#REF!</definedName>
    <definedName name="C07.00_R0090_C0216_S0001">#REF!</definedName>
    <definedName name="C07.00_R0090_C0216_S0002">#REF!</definedName>
    <definedName name="C07.00_R0090_C0216_S0003">#REF!</definedName>
    <definedName name="C07.00_R0090_C0216_S0004">#REF!</definedName>
    <definedName name="C07.00_R0090_C0216_S0005">#REF!</definedName>
    <definedName name="C07.00_R0090_C0216_S0006">#REF!</definedName>
    <definedName name="C07.00_R0090_C0216_S0007">#REF!</definedName>
    <definedName name="C07.00_R0090_C0216_S0008">#REF!</definedName>
    <definedName name="C07.00_R0090_C0216_S0009">#REF!</definedName>
    <definedName name="C07.00_R0090_C0216_S0010">#REF!</definedName>
    <definedName name="C07.00_R0090_C0216_S0011">#REF!</definedName>
    <definedName name="C07.00_R0090_C0216_S0012">#REF!</definedName>
    <definedName name="C07.00_R0090_C0216_S0013">#REF!</definedName>
    <definedName name="C07.00_R0090_C0216_S0014">#REF!</definedName>
    <definedName name="C07.00_R0090_C0216_S0015">#REF!</definedName>
    <definedName name="C07.00_R0090_C0216_S0016">#REF!</definedName>
    <definedName name="C07.00_R0090_C0216_S0017">#REF!</definedName>
    <definedName name="C07.00_R0090_C0217_S0001">#REF!</definedName>
    <definedName name="C07.00_R0090_C0217_S0002">#REF!</definedName>
    <definedName name="C07.00_R0090_C0217_S0003">#REF!</definedName>
    <definedName name="C07.00_R0090_C0217_S0004">#REF!</definedName>
    <definedName name="C07.00_R0090_C0217_S0005">#REF!</definedName>
    <definedName name="C07.00_R0090_C0217_S0006">#REF!</definedName>
    <definedName name="C07.00_R0090_C0217_S0007">#REF!</definedName>
    <definedName name="C07.00_R0090_C0217_S0008">#REF!</definedName>
    <definedName name="C07.00_R0090_C0217_S0009">#REF!</definedName>
    <definedName name="C07.00_R0090_C0217_S0010">#REF!</definedName>
    <definedName name="C07.00_R0090_C0217_S0011">#REF!</definedName>
    <definedName name="C07.00_R0090_C0217_S0012">#REF!</definedName>
    <definedName name="C07.00_R0090_C0217_S0013">#REF!</definedName>
    <definedName name="C07.00_R0090_C0217_S0014">#REF!</definedName>
    <definedName name="C07.00_R0090_C0217_S0015">#REF!</definedName>
    <definedName name="C07.00_R0090_C0217_S0016">#REF!</definedName>
    <definedName name="C07.00_R0090_C0217_S0017">#REF!</definedName>
    <definedName name="C07.00_R0090_C0220_S0001">#REF!</definedName>
    <definedName name="C07.00_R0090_C0220_S0002">#REF!</definedName>
    <definedName name="C07.00_R0090_C0220_S0003">#REF!</definedName>
    <definedName name="C07.00_R0090_C0220_S0004">#REF!</definedName>
    <definedName name="C07.00_R0090_C0220_S0005">#REF!</definedName>
    <definedName name="C07.00_R0090_C0220_S0006">#REF!</definedName>
    <definedName name="C07.00_R0090_C0220_S0007">#REF!</definedName>
    <definedName name="C07.00_R0090_C0220_S0008">#REF!</definedName>
    <definedName name="C07.00_R0090_C0220_S0009">#REF!</definedName>
    <definedName name="C07.00_R0090_C0220_S0010">#REF!</definedName>
    <definedName name="C07.00_R0090_C0220_S0011">#REF!</definedName>
    <definedName name="C07.00_R0090_C0220_S0012">#REF!</definedName>
    <definedName name="C07.00_R0090_C0220_S0013">#REF!</definedName>
    <definedName name="C07.00_R0090_C0220_S0014">#REF!</definedName>
    <definedName name="C07.00_R0090_C0220_S0015">#REF!</definedName>
    <definedName name="C07.00_R0090_C0220_S0016">#REF!</definedName>
    <definedName name="C07.00_R0090_C0220_S0017">#REF!</definedName>
    <definedName name="C07.00_R0100_C0200_S0001">#REF!</definedName>
    <definedName name="C07.00_R0100_C0200_S0002">#REF!</definedName>
    <definedName name="C07.00_R0100_C0200_S0003">#REF!</definedName>
    <definedName name="C07.00_R0100_C0200_S0004">#REF!</definedName>
    <definedName name="C07.00_R0100_C0200_S0005">#REF!</definedName>
    <definedName name="C07.00_R0100_C0200_S0006">#REF!</definedName>
    <definedName name="C07.00_R0100_C0200_S0007">#REF!</definedName>
    <definedName name="C07.00_R0100_C0200_S0008">#REF!</definedName>
    <definedName name="C07.00_R0100_C0200_S0009">#REF!</definedName>
    <definedName name="C07.00_R0100_C0200_S0010">#REF!</definedName>
    <definedName name="C07.00_R0100_C0200_S0011">#REF!</definedName>
    <definedName name="C07.00_R0100_C0200_S0012">#REF!</definedName>
    <definedName name="C07.00_R0100_C0200_S0013">#REF!</definedName>
    <definedName name="C07.00_R0100_C0200_S0014">#REF!</definedName>
    <definedName name="C07.00_R0100_C0200_S0015">#REF!</definedName>
    <definedName name="C07.00_R0100_C0200_S0016">#REF!</definedName>
    <definedName name="C07.00_R0100_C0200_S0017">#REF!</definedName>
    <definedName name="C07.00_R0100_C0210_S0001">#REF!</definedName>
    <definedName name="C07.00_R0100_C0210_S0002">#REF!</definedName>
    <definedName name="C07.00_R0100_C0210_S0003">#REF!</definedName>
    <definedName name="C07.00_R0100_C0210_S0004">#REF!</definedName>
    <definedName name="C07.00_R0100_C0210_S0005">#REF!</definedName>
    <definedName name="C07.00_R0100_C0210_S0006">#REF!</definedName>
    <definedName name="C07.00_R0100_C0210_S0007">#REF!</definedName>
    <definedName name="C07.00_R0100_C0210_S0008">#REF!</definedName>
    <definedName name="C07.00_R0100_C0210_S0009">#REF!</definedName>
    <definedName name="C07.00_R0100_C0210_S0010">#REF!</definedName>
    <definedName name="C07.00_R0100_C0210_S0011">#REF!</definedName>
    <definedName name="C07.00_R0100_C0210_S0012">#REF!</definedName>
    <definedName name="C07.00_R0100_C0210_S0013">#REF!</definedName>
    <definedName name="C07.00_R0100_C0210_S0014">#REF!</definedName>
    <definedName name="C07.00_R0100_C0210_S0015">#REF!</definedName>
    <definedName name="C07.00_R0100_C0210_S0016">#REF!</definedName>
    <definedName name="C07.00_R0100_C0210_S0017">#REF!</definedName>
    <definedName name="C07.00_R0100_C0215_S0001">#REF!</definedName>
    <definedName name="C07.00_R0100_C0215_S0002">#REF!</definedName>
    <definedName name="C07.00_R0100_C0215_S0003">#REF!</definedName>
    <definedName name="C07.00_R0100_C0215_S0004">#REF!</definedName>
    <definedName name="C07.00_R0100_C0215_S0005">#REF!</definedName>
    <definedName name="C07.00_R0100_C0215_S0006">#REF!</definedName>
    <definedName name="C07.00_R0100_C0215_S0007">#REF!</definedName>
    <definedName name="C07.00_R0100_C0215_S0008">#REF!</definedName>
    <definedName name="C07.00_R0100_C0215_S0009">#REF!</definedName>
    <definedName name="C07.00_R0100_C0215_S0010">#REF!</definedName>
    <definedName name="C07.00_R0100_C0215_S0011">#REF!</definedName>
    <definedName name="C07.00_R0100_C0215_S0012">#REF!</definedName>
    <definedName name="C07.00_R0100_C0215_S0013">#REF!</definedName>
    <definedName name="C07.00_R0100_C0215_S0014">#REF!</definedName>
    <definedName name="C07.00_R0100_C0215_S0015">#REF!</definedName>
    <definedName name="C07.00_R0100_C0215_S0016">#REF!</definedName>
    <definedName name="C07.00_R0100_C0215_S0017">#REF!</definedName>
    <definedName name="C07.00_R0100_C0216_S0001">#REF!</definedName>
    <definedName name="C07.00_R0100_C0216_S0002">#REF!</definedName>
    <definedName name="C07.00_R0100_C0216_S0003">#REF!</definedName>
    <definedName name="C07.00_R0100_C0216_S0004">#REF!</definedName>
    <definedName name="C07.00_R0100_C0216_S0005">#REF!</definedName>
    <definedName name="C07.00_R0100_C0216_S0006">#REF!</definedName>
    <definedName name="C07.00_R0100_C0216_S0007">#REF!</definedName>
    <definedName name="C07.00_R0100_C0216_S0008">#REF!</definedName>
    <definedName name="C07.00_R0100_C0216_S0009">#REF!</definedName>
    <definedName name="C07.00_R0100_C0216_S0010">#REF!</definedName>
    <definedName name="C07.00_R0100_C0216_S0011">#REF!</definedName>
    <definedName name="C07.00_R0100_C0216_S0012">#REF!</definedName>
    <definedName name="C07.00_R0100_C0216_S0013">#REF!</definedName>
    <definedName name="C07.00_R0100_C0216_S0014">#REF!</definedName>
    <definedName name="C07.00_R0100_C0216_S0015">#REF!</definedName>
    <definedName name="C07.00_R0100_C0216_S0016">#REF!</definedName>
    <definedName name="C07.00_R0100_C0216_S0017">#REF!</definedName>
    <definedName name="C07.00_R0100_C0217_S0001">#REF!</definedName>
    <definedName name="C07.00_R0100_C0217_S0002">#REF!</definedName>
    <definedName name="C07.00_R0100_C0217_S0003">#REF!</definedName>
    <definedName name="C07.00_R0100_C0217_S0004">#REF!</definedName>
    <definedName name="C07.00_R0100_C0217_S0005">#REF!</definedName>
    <definedName name="C07.00_R0100_C0217_S0006">#REF!</definedName>
    <definedName name="C07.00_R0100_C0217_S0007">#REF!</definedName>
    <definedName name="C07.00_R0100_C0217_S0008">#REF!</definedName>
    <definedName name="C07.00_R0100_C0217_S0009">#REF!</definedName>
    <definedName name="C07.00_R0100_C0217_S0010">#REF!</definedName>
    <definedName name="C07.00_R0100_C0217_S0011">#REF!</definedName>
    <definedName name="C07.00_R0100_C0217_S0012">#REF!</definedName>
    <definedName name="C07.00_R0100_C0217_S0013">#REF!</definedName>
    <definedName name="C07.00_R0100_C0217_S0014">#REF!</definedName>
    <definedName name="C07.00_R0100_C0217_S0015">#REF!</definedName>
    <definedName name="C07.00_R0100_C0217_S0016">#REF!</definedName>
    <definedName name="C07.00_R0100_C0217_S0017">#REF!</definedName>
    <definedName name="C07.00_R0100_C0220_S0001">#REF!</definedName>
    <definedName name="C07.00_R0100_C0220_S0002">#REF!</definedName>
    <definedName name="C07.00_R0100_C0220_S0003">#REF!</definedName>
    <definedName name="C07.00_R0100_C0220_S0004">#REF!</definedName>
    <definedName name="C07.00_R0100_C0220_S0005">#REF!</definedName>
    <definedName name="C07.00_R0100_C0220_S0006">#REF!</definedName>
    <definedName name="C07.00_R0100_C0220_S0007">#REF!</definedName>
    <definedName name="C07.00_R0100_C0220_S0008">#REF!</definedName>
    <definedName name="C07.00_R0100_C0220_S0009">#REF!</definedName>
    <definedName name="C07.00_R0100_C0220_S0010">#REF!</definedName>
    <definedName name="C07.00_R0100_C0220_S0011">#REF!</definedName>
    <definedName name="C07.00_R0100_C0220_S0012">#REF!</definedName>
    <definedName name="C07.00_R0100_C0220_S0013">#REF!</definedName>
    <definedName name="C07.00_R0100_C0220_S0014">#REF!</definedName>
    <definedName name="C07.00_R0100_C0220_S0015">#REF!</definedName>
    <definedName name="C07.00_R0100_C0220_S0016">#REF!</definedName>
    <definedName name="C07.00_R0100_C0220_S0017">#REF!</definedName>
    <definedName name="C07.00_R0110_C0200_S0001">#REF!</definedName>
    <definedName name="C07.00_R0110_C0200_S0002">#REF!</definedName>
    <definedName name="C07.00_R0110_C0200_S0003">#REF!</definedName>
    <definedName name="C07.00_R0110_C0200_S0004">#REF!</definedName>
    <definedName name="C07.00_R0110_C0200_S0005">#REF!</definedName>
    <definedName name="C07.00_R0110_C0200_S0006">#REF!</definedName>
    <definedName name="C07.00_R0110_C0200_S0007">#REF!</definedName>
    <definedName name="C07.00_R0110_C0200_S0008">#REF!</definedName>
    <definedName name="C07.00_R0110_C0200_S0009">#REF!</definedName>
    <definedName name="C07.00_R0110_C0200_S0010">#REF!</definedName>
    <definedName name="C07.00_R0110_C0200_S0011">#REF!</definedName>
    <definedName name="C07.00_R0110_C0200_S0012">#REF!</definedName>
    <definedName name="C07.00_R0110_C0200_S0013">#REF!</definedName>
    <definedName name="C07.00_R0110_C0200_S0014">#REF!</definedName>
    <definedName name="C07.00_R0110_C0200_S0015">#REF!</definedName>
    <definedName name="C07.00_R0110_C0200_S0016">#REF!</definedName>
    <definedName name="C07.00_R0110_C0200_S0017">#REF!</definedName>
    <definedName name="C07.00_R0110_C0210_S0001">#REF!</definedName>
    <definedName name="C07.00_R0110_C0210_S0002">#REF!</definedName>
    <definedName name="C07.00_R0110_C0210_S0003">#REF!</definedName>
    <definedName name="C07.00_R0110_C0210_S0004">#REF!</definedName>
    <definedName name="C07.00_R0110_C0210_S0005">#REF!</definedName>
    <definedName name="C07.00_R0110_C0210_S0006">#REF!</definedName>
    <definedName name="C07.00_R0110_C0210_S0007">#REF!</definedName>
    <definedName name="C07.00_R0110_C0210_S0008">#REF!</definedName>
    <definedName name="C07.00_R0110_C0210_S0009">#REF!</definedName>
    <definedName name="C07.00_R0110_C0210_S0010">#REF!</definedName>
    <definedName name="C07.00_R0110_C0210_S0011">#REF!</definedName>
    <definedName name="C07.00_R0110_C0210_S0012">#REF!</definedName>
    <definedName name="C07.00_R0110_C0210_S0013">#REF!</definedName>
    <definedName name="C07.00_R0110_C0210_S0014">#REF!</definedName>
    <definedName name="C07.00_R0110_C0210_S0015">#REF!</definedName>
    <definedName name="C07.00_R0110_C0210_S0016">#REF!</definedName>
    <definedName name="C07.00_R0110_C0210_S0017">#REF!</definedName>
    <definedName name="C07.00_R0110_C0211_S0001">#REF!</definedName>
    <definedName name="C07.00_R0110_C0211_S0002">#REF!</definedName>
    <definedName name="C07.00_R0110_C0211_S0003">#REF!</definedName>
    <definedName name="C07.00_R0110_C0211_S0004">#REF!</definedName>
    <definedName name="C07.00_R0110_C0211_S0005">#REF!</definedName>
    <definedName name="C07.00_R0110_C0211_S0006">#REF!</definedName>
    <definedName name="C07.00_R0110_C0211_S0007">#REF!</definedName>
    <definedName name="C07.00_R0110_C0211_S0008">#REF!</definedName>
    <definedName name="C07.00_R0110_C0211_S0009">#REF!</definedName>
    <definedName name="C07.00_R0110_C0211_S0010">#REF!</definedName>
    <definedName name="C07.00_R0110_C0211_S0011">#REF!</definedName>
    <definedName name="C07.00_R0110_C0211_S0012">#REF!</definedName>
    <definedName name="C07.00_R0110_C0211_S0013">#REF!</definedName>
    <definedName name="C07.00_R0110_C0211_S0014">#REF!</definedName>
    <definedName name="C07.00_R0110_C0211_S0015">#REF!</definedName>
    <definedName name="C07.00_R0110_C0211_S0016">#REF!</definedName>
    <definedName name="C07.00_R0110_C0211_S0017">#REF!</definedName>
    <definedName name="C07.00_R0110_C0215_S0001">#REF!</definedName>
    <definedName name="C07.00_R0110_C0215_S0002">#REF!</definedName>
    <definedName name="C07.00_R0110_C0215_S0003">#REF!</definedName>
    <definedName name="C07.00_R0110_C0215_S0004">#REF!</definedName>
    <definedName name="C07.00_R0110_C0215_S0005">#REF!</definedName>
    <definedName name="C07.00_R0110_C0215_S0006">#REF!</definedName>
    <definedName name="C07.00_R0110_C0215_S0007">#REF!</definedName>
    <definedName name="C07.00_R0110_C0215_S0008">#REF!</definedName>
    <definedName name="C07.00_R0110_C0215_S0009">#REF!</definedName>
    <definedName name="C07.00_R0110_C0215_S0010">#REF!</definedName>
    <definedName name="C07.00_R0110_C0215_S0011">#REF!</definedName>
    <definedName name="C07.00_R0110_C0215_S0012">#REF!</definedName>
    <definedName name="C07.00_R0110_C0215_S0013">#REF!</definedName>
    <definedName name="C07.00_R0110_C0215_S0014">#REF!</definedName>
    <definedName name="C07.00_R0110_C0215_S0015">#REF!</definedName>
    <definedName name="C07.00_R0110_C0215_S0016">#REF!</definedName>
    <definedName name="C07.00_R0110_C0215_S0017">#REF!</definedName>
    <definedName name="C07.00_R0110_C0216_S0001">#REF!</definedName>
    <definedName name="C07.00_R0110_C0216_S0002">#REF!</definedName>
    <definedName name="C07.00_R0110_C0216_S0003">#REF!</definedName>
    <definedName name="C07.00_R0110_C0216_S0004">#REF!</definedName>
    <definedName name="C07.00_R0110_C0216_S0005">#REF!</definedName>
    <definedName name="C07.00_R0110_C0216_S0006">#REF!</definedName>
    <definedName name="C07.00_R0110_C0216_S0007">#REF!</definedName>
    <definedName name="C07.00_R0110_C0216_S0008">#REF!</definedName>
    <definedName name="C07.00_R0110_C0216_S0009">#REF!</definedName>
    <definedName name="C07.00_R0110_C0216_S0010">#REF!</definedName>
    <definedName name="C07.00_R0110_C0216_S0011">#REF!</definedName>
    <definedName name="C07.00_R0110_C0216_S0012">#REF!</definedName>
    <definedName name="C07.00_R0110_C0216_S0013">#REF!</definedName>
    <definedName name="C07.00_R0110_C0216_S0014">#REF!</definedName>
    <definedName name="C07.00_R0110_C0216_S0015">#REF!</definedName>
    <definedName name="C07.00_R0110_C0216_S0016">#REF!</definedName>
    <definedName name="C07.00_R0110_C0216_S0017">#REF!</definedName>
    <definedName name="C07.00_R0110_C0217_S0001">#REF!</definedName>
    <definedName name="C07.00_R0110_C0217_S0002">#REF!</definedName>
    <definedName name="C07.00_R0110_C0217_S0003">#REF!</definedName>
    <definedName name="C07.00_R0110_C0217_S0004">#REF!</definedName>
    <definedName name="C07.00_R0110_C0217_S0005">#REF!</definedName>
    <definedName name="C07.00_R0110_C0217_S0006">#REF!</definedName>
    <definedName name="C07.00_R0110_C0217_S0007">#REF!</definedName>
    <definedName name="C07.00_R0110_C0217_S0008">#REF!</definedName>
    <definedName name="C07.00_R0110_C0217_S0009">#REF!</definedName>
    <definedName name="C07.00_R0110_C0217_S0010">#REF!</definedName>
    <definedName name="C07.00_R0110_C0217_S0011">#REF!</definedName>
    <definedName name="C07.00_R0110_C0217_S0012">#REF!</definedName>
    <definedName name="C07.00_R0110_C0217_S0013">#REF!</definedName>
    <definedName name="C07.00_R0110_C0217_S0014">#REF!</definedName>
    <definedName name="C07.00_R0110_C0217_S0015">#REF!</definedName>
    <definedName name="C07.00_R0110_C0217_S0016">#REF!</definedName>
    <definedName name="C07.00_R0110_C0217_S0017">#REF!</definedName>
    <definedName name="C07.00_R0110_C0220_S0001">#REF!</definedName>
    <definedName name="C07.00_R0110_C0220_S0002">#REF!</definedName>
    <definedName name="C07.00_R0110_C0220_S0003">#REF!</definedName>
    <definedName name="C07.00_R0110_C0220_S0004">#REF!</definedName>
    <definedName name="C07.00_R0110_C0220_S0005">#REF!</definedName>
    <definedName name="C07.00_R0110_C0220_S0006">#REF!</definedName>
    <definedName name="C07.00_R0110_C0220_S0007">#REF!</definedName>
    <definedName name="C07.00_R0110_C0220_S0008">#REF!</definedName>
    <definedName name="C07.00_R0110_C0220_S0009">#REF!</definedName>
    <definedName name="C07.00_R0110_C0220_S0010">#REF!</definedName>
    <definedName name="C07.00_R0110_C0220_S0011">#REF!</definedName>
    <definedName name="C07.00_R0110_C0220_S0012">#REF!</definedName>
    <definedName name="C07.00_R0110_C0220_S0013">#REF!</definedName>
    <definedName name="C07.00_R0110_C0220_S0014">#REF!</definedName>
    <definedName name="C07.00_R0110_C0220_S0015">#REF!</definedName>
    <definedName name="C07.00_R0110_C0220_S0016">#REF!</definedName>
    <definedName name="C07.00_R0110_C0220_S0017">#REF!</definedName>
    <definedName name="C07.00_R0120_C0200_S0001">#REF!</definedName>
    <definedName name="C07.00_R0120_C0200_S0002">#REF!</definedName>
    <definedName name="C07.00_R0120_C0200_S0003">#REF!</definedName>
    <definedName name="C07.00_R0120_C0200_S0004">#REF!</definedName>
    <definedName name="C07.00_R0120_C0200_S0005">#REF!</definedName>
    <definedName name="C07.00_R0120_C0200_S0006">#REF!</definedName>
    <definedName name="C07.00_R0120_C0200_S0007">#REF!</definedName>
    <definedName name="C07.00_R0120_C0200_S0008">#REF!</definedName>
    <definedName name="C07.00_R0120_C0200_S0009">#REF!</definedName>
    <definedName name="C07.00_R0120_C0200_S0010">#REF!</definedName>
    <definedName name="C07.00_R0120_C0200_S0011">#REF!</definedName>
    <definedName name="C07.00_R0120_C0200_S0012">#REF!</definedName>
    <definedName name="C07.00_R0120_C0200_S0013">#REF!</definedName>
    <definedName name="C07.00_R0120_C0200_S0014">#REF!</definedName>
    <definedName name="C07.00_R0120_C0200_S0015">#REF!</definedName>
    <definedName name="C07.00_R0120_C0200_S0016">#REF!</definedName>
    <definedName name="C07.00_R0120_C0200_S0017">#REF!</definedName>
    <definedName name="C07.00_R0120_C0210_S0001">#REF!</definedName>
    <definedName name="C07.00_R0120_C0210_S0002">#REF!</definedName>
    <definedName name="C07.00_R0120_C0210_S0003">#REF!</definedName>
    <definedName name="C07.00_R0120_C0210_S0004">#REF!</definedName>
    <definedName name="C07.00_R0120_C0210_S0005">#REF!</definedName>
    <definedName name="C07.00_R0120_C0210_S0006">#REF!</definedName>
    <definedName name="C07.00_R0120_C0210_S0007">#REF!</definedName>
    <definedName name="C07.00_R0120_C0210_S0008">#REF!</definedName>
    <definedName name="C07.00_R0120_C0210_S0009">#REF!</definedName>
    <definedName name="C07.00_R0120_C0210_S0010">#REF!</definedName>
    <definedName name="C07.00_R0120_C0210_S0011">#REF!</definedName>
    <definedName name="C07.00_R0120_C0210_S0012">#REF!</definedName>
    <definedName name="C07.00_R0120_C0210_S0013">#REF!</definedName>
    <definedName name="C07.00_R0120_C0210_S0014">#REF!</definedName>
    <definedName name="C07.00_R0120_C0210_S0015">#REF!</definedName>
    <definedName name="C07.00_R0120_C0210_S0016">#REF!</definedName>
    <definedName name="C07.00_R0120_C0210_S0017">#REF!</definedName>
    <definedName name="C07.00_R0120_C0215_S0001">#REF!</definedName>
    <definedName name="C07.00_R0120_C0215_S0002">#REF!</definedName>
    <definedName name="C07.00_R0120_C0215_S0003">#REF!</definedName>
    <definedName name="C07.00_R0120_C0215_S0004">#REF!</definedName>
    <definedName name="C07.00_R0120_C0215_S0005">#REF!</definedName>
    <definedName name="C07.00_R0120_C0215_S0006">#REF!</definedName>
    <definedName name="C07.00_R0120_C0215_S0007">#REF!</definedName>
    <definedName name="C07.00_R0120_C0215_S0008">#REF!</definedName>
    <definedName name="C07.00_R0120_C0215_S0009">#REF!</definedName>
    <definedName name="C07.00_R0120_C0215_S0010">#REF!</definedName>
    <definedName name="C07.00_R0120_C0215_S0011">#REF!</definedName>
    <definedName name="C07.00_R0120_C0215_S0012">#REF!</definedName>
    <definedName name="C07.00_R0120_C0215_S0013">#REF!</definedName>
    <definedName name="C07.00_R0120_C0215_S0014">#REF!</definedName>
    <definedName name="C07.00_R0120_C0215_S0015">#REF!</definedName>
    <definedName name="C07.00_R0120_C0215_S0016">#REF!</definedName>
    <definedName name="C07.00_R0120_C0215_S0017">#REF!</definedName>
    <definedName name="C07.00_R0120_C0216_S0001">#REF!</definedName>
    <definedName name="C07.00_R0120_C0216_S0002">#REF!</definedName>
    <definedName name="C07.00_R0120_C0216_S0003">#REF!</definedName>
    <definedName name="C07.00_R0120_C0216_S0004">#REF!</definedName>
    <definedName name="C07.00_R0120_C0216_S0005">#REF!</definedName>
    <definedName name="C07.00_R0120_C0216_S0006">#REF!</definedName>
    <definedName name="C07.00_R0120_C0216_S0007">#REF!</definedName>
    <definedName name="C07.00_R0120_C0216_S0008">#REF!</definedName>
    <definedName name="C07.00_R0120_C0216_S0009">#REF!</definedName>
    <definedName name="C07.00_R0120_C0216_S0010">#REF!</definedName>
    <definedName name="C07.00_R0120_C0216_S0011">#REF!</definedName>
    <definedName name="C07.00_R0120_C0216_S0012">#REF!</definedName>
    <definedName name="C07.00_R0120_C0216_S0013">#REF!</definedName>
    <definedName name="C07.00_R0120_C0216_S0014">#REF!</definedName>
    <definedName name="C07.00_R0120_C0216_S0015">#REF!</definedName>
    <definedName name="C07.00_R0120_C0216_S0016">#REF!</definedName>
    <definedName name="C07.00_R0120_C0216_S0017">#REF!</definedName>
    <definedName name="C07.00_R0120_C0217_S0001">#REF!</definedName>
    <definedName name="C07.00_R0120_C0217_S0002">#REF!</definedName>
    <definedName name="C07.00_R0120_C0217_S0003">#REF!</definedName>
    <definedName name="C07.00_R0120_C0217_S0004">#REF!</definedName>
    <definedName name="C07.00_R0120_C0217_S0005">#REF!</definedName>
    <definedName name="C07.00_R0120_C0217_S0006">#REF!</definedName>
    <definedName name="C07.00_R0120_C0217_S0007">#REF!</definedName>
    <definedName name="C07.00_R0120_C0217_S0008">#REF!</definedName>
    <definedName name="C07.00_R0120_C0217_S0009">#REF!</definedName>
    <definedName name="C07.00_R0120_C0217_S0010">#REF!</definedName>
    <definedName name="C07.00_R0120_C0217_S0011">#REF!</definedName>
    <definedName name="C07.00_R0120_C0217_S0012">#REF!</definedName>
    <definedName name="C07.00_R0120_C0217_S0013">#REF!</definedName>
    <definedName name="C07.00_R0120_C0217_S0014">#REF!</definedName>
    <definedName name="C07.00_R0120_C0217_S0015">#REF!</definedName>
    <definedName name="C07.00_R0120_C0217_S0016">#REF!</definedName>
    <definedName name="C07.00_R0120_C0217_S0017">#REF!</definedName>
    <definedName name="C07.00_R0120_C0220_S0001">#REF!</definedName>
    <definedName name="C07.00_R0120_C0220_S0002">#REF!</definedName>
    <definedName name="C07.00_R0120_C0220_S0003">#REF!</definedName>
    <definedName name="C07.00_R0120_C0220_S0004">#REF!</definedName>
    <definedName name="C07.00_R0120_C0220_S0005">#REF!</definedName>
    <definedName name="C07.00_R0120_C0220_S0006">#REF!</definedName>
    <definedName name="C07.00_R0120_C0220_S0007">#REF!</definedName>
    <definedName name="C07.00_R0120_C0220_S0008">#REF!</definedName>
    <definedName name="C07.00_R0120_C0220_S0009">#REF!</definedName>
    <definedName name="C07.00_R0120_C0220_S0010">#REF!</definedName>
    <definedName name="C07.00_R0120_C0220_S0011">#REF!</definedName>
    <definedName name="C07.00_R0120_C0220_S0012">#REF!</definedName>
    <definedName name="C07.00_R0120_C0220_S0013">#REF!</definedName>
    <definedName name="C07.00_R0120_C0220_S0014">#REF!</definedName>
    <definedName name="C07.00_R0120_C0220_S0015">#REF!</definedName>
    <definedName name="C07.00_R0120_C0220_S0016">#REF!</definedName>
    <definedName name="C07.00_R0120_C0220_S0017">#REF!</definedName>
    <definedName name="C07.00_R0130_C0200_S0001">#REF!</definedName>
    <definedName name="C07.00_R0130_C0200_S0002">#REF!</definedName>
    <definedName name="C07.00_R0130_C0200_S0003">#REF!</definedName>
    <definedName name="C07.00_R0130_C0200_S0004">#REF!</definedName>
    <definedName name="C07.00_R0130_C0200_S0005">#REF!</definedName>
    <definedName name="C07.00_R0130_C0200_S0006">#REF!</definedName>
    <definedName name="C07.00_R0130_C0200_S0007">#REF!</definedName>
    <definedName name="C07.00_R0130_C0200_S0008">#REF!</definedName>
    <definedName name="C07.00_R0130_C0200_S0009">#REF!</definedName>
    <definedName name="C07.00_R0130_C0200_S0010">#REF!</definedName>
    <definedName name="C07.00_R0130_C0200_S0011">#REF!</definedName>
    <definedName name="C07.00_R0130_C0200_S0012">#REF!</definedName>
    <definedName name="C07.00_R0130_C0200_S0013">#REF!</definedName>
    <definedName name="C07.00_R0130_C0200_S0014">#REF!</definedName>
    <definedName name="C07.00_R0130_C0200_S0015">#REF!</definedName>
    <definedName name="C07.00_R0130_C0200_S0016">#REF!</definedName>
    <definedName name="C07.00_R0130_C0200_S0017">#REF!</definedName>
    <definedName name="C07.00_R0130_C0210_S0001">#REF!</definedName>
    <definedName name="C07.00_R0130_C0210_S0002">#REF!</definedName>
    <definedName name="C07.00_R0130_C0210_S0003">#REF!</definedName>
    <definedName name="C07.00_R0130_C0210_S0004">#REF!</definedName>
    <definedName name="C07.00_R0130_C0210_S0005">#REF!</definedName>
    <definedName name="C07.00_R0130_C0210_S0006">#REF!</definedName>
    <definedName name="C07.00_R0130_C0210_S0007">#REF!</definedName>
    <definedName name="C07.00_R0130_C0210_S0008">#REF!</definedName>
    <definedName name="C07.00_R0130_C0210_S0009">#REF!</definedName>
    <definedName name="C07.00_R0130_C0210_S0010">#REF!</definedName>
    <definedName name="C07.00_R0130_C0210_S0011">#REF!</definedName>
    <definedName name="C07.00_R0130_C0210_S0012">#REF!</definedName>
    <definedName name="C07.00_R0130_C0210_S0013">#REF!</definedName>
    <definedName name="C07.00_R0130_C0210_S0014">#REF!</definedName>
    <definedName name="C07.00_R0130_C0210_S0015">#REF!</definedName>
    <definedName name="C07.00_R0130_C0210_S0016">#REF!</definedName>
    <definedName name="C07.00_R0130_C0210_S0017">#REF!</definedName>
    <definedName name="C07.00_R0130_C0211_S0001">#REF!</definedName>
    <definedName name="C07.00_R0130_C0211_S0002">#REF!</definedName>
    <definedName name="C07.00_R0130_C0211_S0003">#REF!</definedName>
    <definedName name="C07.00_R0130_C0211_S0004">#REF!</definedName>
    <definedName name="C07.00_R0130_C0211_S0005">#REF!</definedName>
    <definedName name="C07.00_R0130_C0211_S0006">#REF!</definedName>
    <definedName name="C07.00_R0130_C0211_S0007">#REF!</definedName>
    <definedName name="C07.00_R0130_C0211_S0008">#REF!</definedName>
    <definedName name="C07.00_R0130_C0211_S0009">#REF!</definedName>
    <definedName name="C07.00_R0130_C0211_S0010">#REF!</definedName>
    <definedName name="C07.00_R0130_C0211_S0011">#REF!</definedName>
    <definedName name="C07.00_R0130_C0211_S0012">#REF!</definedName>
    <definedName name="C07.00_R0130_C0211_S0013">#REF!</definedName>
    <definedName name="C07.00_R0130_C0211_S0014">#REF!</definedName>
    <definedName name="C07.00_R0130_C0211_S0015">#REF!</definedName>
    <definedName name="C07.00_R0130_C0211_S0016">#REF!</definedName>
    <definedName name="C07.00_R0130_C0211_S0017">#REF!</definedName>
    <definedName name="C07.00_R0130_C0215_S0001">#REF!</definedName>
    <definedName name="C07.00_R0130_C0215_S0002">#REF!</definedName>
    <definedName name="C07.00_R0130_C0215_S0003">#REF!</definedName>
    <definedName name="C07.00_R0130_C0215_S0004">#REF!</definedName>
    <definedName name="C07.00_R0130_C0215_S0005">#REF!</definedName>
    <definedName name="C07.00_R0130_C0215_S0006">#REF!</definedName>
    <definedName name="C07.00_R0130_C0215_S0007">#REF!</definedName>
    <definedName name="C07.00_R0130_C0215_S0008">#REF!</definedName>
    <definedName name="C07.00_R0130_C0215_S0009">#REF!</definedName>
    <definedName name="C07.00_R0130_C0215_S0010">#REF!</definedName>
    <definedName name="C07.00_R0130_C0215_S0011">#REF!</definedName>
    <definedName name="C07.00_R0130_C0215_S0012">#REF!</definedName>
    <definedName name="C07.00_R0130_C0215_S0013">#REF!</definedName>
    <definedName name="C07.00_R0130_C0215_S0014">#REF!</definedName>
    <definedName name="C07.00_R0130_C0215_S0015">#REF!</definedName>
    <definedName name="C07.00_R0130_C0215_S0016">#REF!</definedName>
    <definedName name="C07.00_R0130_C0215_S0017">#REF!</definedName>
    <definedName name="C07.00_R0130_C0216_S0001">#REF!</definedName>
    <definedName name="C07.00_R0130_C0216_S0002">#REF!</definedName>
    <definedName name="C07.00_R0130_C0216_S0003">#REF!</definedName>
    <definedName name="C07.00_R0130_C0216_S0004">#REF!</definedName>
    <definedName name="C07.00_R0130_C0216_S0005">#REF!</definedName>
    <definedName name="C07.00_R0130_C0216_S0006">#REF!</definedName>
    <definedName name="C07.00_R0130_C0216_S0007">#REF!</definedName>
    <definedName name="C07.00_R0130_C0216_S0008">#REF!</definedName>
    <definedName name="C07.00_R0130_C0216_S0009">#REF!</definedName>
    <definedName name="C07.00_R0130_C0216_S0010">#REF!</definedName>
    <definedName name="C07.00_R0130_C0216_S0011">#REF!</definedName>
    <definedName name="C07.00_R0130_C0216_S0012">#REF!</definedName>
    <definedName name="C07.00_R0130_C0216_S0013">#REF!</definedName>
    <definedName name="C07.00_R0130_C0216_S0014">#REF!</definedName>
    <definedName name="C07.00_R0130_C0216_S0015">#REF!</definedName>
    <definedName name="C07.00_R0130_C0216_S0016">#REF!</definedName>
    <definedName name="C07.00_R0130_C0216_S0017">#REF!</definedName>
    <definedName name="C07.00_R0130_C0217_S0001">#REF!</definedName>
    <definedName name="C07.00_R0130_C0217_S0002">#REF!</definedName>
    <definedName name="C07.00_R0130_C0217_S0003">#REF!</definedName>
    <definedName name="C07.00_R0130_C0217_S0004">#REF!</definedName>
    <definedName name="C07.00_R0130_C0217_S0005">#REF!</definedName>
    <definedName name="C07.00_R0130_C0217_S0006">#REF!</definedName>
    <definedName name="C07.00_R0130_C0217_S0007">#REF!</definedName>
    <definedName name="C07.00_R0130_C0217_S0008">#REF!</definedName>
    <definedName name="C07.00_R0130_C0217_S0009">#REF!</definedName>
    <definedName name="C07.00_R0130_C0217_S0010">#REF!</definedName>
    <definedName name="C07.00_R0130_C0217_S0011">#REF!</definedName>
    <definedName name="C07.00_R0130_C0217_S0012">#REF!</definedName>
    <definedName name="C07.00_R0130_C0217_S0013">#REF!</definedName>
    <definedName name="C07.00_R0130_C0217_S0014">#REF!</definedName>
    <definedName name="C07.00_R0130_C0217_S0015">#REF!</definedName>
    <definedName name="C07.00_R0130_C0217_S0016">#REF!</definedName>
    <definedName name="C07.00_R0130_C0217_S0017">#REF!</definedName>
    <definedName name="C07.00_R0130_C0220_S0001">#REF!</definedName>
    <definedName name="C07.00_R0130_C0220_S0002">#REF!</definedName>
    <definedName name="C07.00_R0130_C0220_S0003">#REF!</definedName>
    <definedName name="C07.00_R0130_C0220_S0004">#REF!</definedName>
    <definedName name="C07.00_R0130_C0220_S0005">#REF!</definedName>
    <definedName name="C07.00_R0130_C0220_S0006">#REF!</definedName>
    <definedName name="C07.00_R0130_C0220_S0007">#REF!</definedName>
    <definedName name="C07.00_R0130_C0220_S0008">#REF!</definedName>
    <definedName name="C07.00_R0130_C0220_S0009">#REF!</definedName>
    <definedName name="C07.00_R0130_C0220_S0010">#REF!</definedName>
    <definedName name="C07.00_R0130_C0220_S0011">#REF!</definedName>
    <definedName name="C07.00_R0130_C0220_S0012">#REF!</definedName>
    <definedName name="C07.00_R0130_C0220_S0013">#REF!</definedName>
    <definedName name="C07.00_R0130_C0220_S0014">#REF!</definedName>
    <definedName name="C07.00_R0130_C0220_S0015">#REF!</definedName>
    <definedName name="C07.00_R0130_C0220_S0016">#REF!</definedName>
    <definedName name="C07.00_R0130_C0220_S0017">#REF!</definedName>
    <definedName name="C07.00_R0140_C0010_S0001">#REF!</definedName>
    <definedName name="C07.00_R0140_C0010_S0002">#REF!</definedName>
    <definedName name="C07.00_R0140_C0010_S0003">#REF!</definedName>
    <definedName name="C07.00_R0140_C0010_S0004">#REF!</definedName>
    <definedName name="C07.00_R0140_C0010_S0005">#REF!</definedName>
    <definedName name="C07.00_R0140_C0010_S0006">#REF!</definedName>
    <definedName name="C07.00_R0140_C0010_S0007">#REF!</definedName>
    <definedName name="C07.00_R0140_C0010_S0008">#REF!</definedName>
    <definedName name="C07.00_R0140_C0010_S0009">#REF!</definedName>
    <definedName name="C07.00_R0140_C0010_S0010">#REF!</definedName>
    <definedName name="C07.00_R0140_C0010_S0011">#REF!</definedName>
    <definedName name="C07.00_R0140_C0010_S0012">#REF!</definedName>
    <definedName name="C07.00_R0140_C0010_S0013">#REF!</definedName>
    <definedName name="C07.00_R0140_C0010_S0014">#REF!</definedName>
    <definedName name="C07.00_R0140_C0010_S0015">#REF!</definedName>
    <definedName name="C07.00_R0140_C0010_S0016">#REF!</definedName>
    <definedName name="C07.00_R0140_C0010_S0017">#REF!</definedName>
    <definedName name="C07.00_R0140_C0030_S0001">#REF!</definedName>
    <definedName name="C07.00_R0140_C0030_S0002">#REF!</definedName>
    <definedName name="C07.00_R0140_C0030_S0003">#REF!</definedName>
    <definedName name="C07.00_R0140_C0030_S0004">#REF!</definedName>
    <definedName name="C07.00_R0140_C0030_S0005">#REF!</definedName>
    <definedName name="C07.00_R0140_C0030_S0006">#REF!</definedName>
    <definedName name="C07.00_R0140_C0030_S0007">#REF!</definedName>
    <definedName name="C07.00_R0140_C0030_S0008">#REF!</definedName>
    <definedName name="C07.00_R0140_C0030_S0009">#REF!</definedName>
    <definedName name="C07.00_R0140_C0030_S0010">#REF!</definedName>
    <definedName name="C07.00_R0140_C0030_S0011">#REF!</definedName>
    <definedName name="C07.00_R0140_C0030_S0012">#REF!</definedName>
    <definedName name="C07.00_R0140_C0030_S0013">#REF!</definedName>
    <definedName name="C07.00_R0140_C0030_S0014">#REF!</definedName>
    <definedName name="C07.00_R0140_C0030_S0015">#REF!</definedName>
    <definedName name="C07.00_R0140_C0030_S0016">#REF!</definedName>
    <definedName name="C07.00_R0140_C0030_S0017">#REF!</definedName>
    <definedName name="C07.00_R0140_C0040_S0001">#REF!</definedName>
    <definedName name="C07.00_R0140_C0040_S0002">#REF!</definedName>
    <definedName name="C07.00_R0140_C0040_S0003">#REF!</definedName>
    <definedName name="C07.00_R0140_C0040_S0004">#REF!</definedName>
    <definedName name="C07.00_R0140_C0040_S0005">#REF!</definedName>
    <definedName name="C07.00_R0140_C0040_S0006">#REF!</definedName>
    <definedName name="C07.00_R0140_C0040_S0007">#REF!</definedName>
    <definedName name="C07.00_R0140_C0040_S0008">#REF!</definedName>
    <definedName name="C07.00_R0140_C0040_S0009">#REF!</definedName>
    <definedName name="C07.00_R0140_C0040_S0010">#REF!</definedName>
    <definedName name="C07.00_R0140_C0040_S0011">#REF!</definedName>
    <definedName name="C07.00_R0140_C0040_S0012">#REF!</definedName>
    <definedName name="C07.00_R0140_C0040_S0013">#REF!</definedName>
    <definedName name="C07.00_R0140_C0040_S0014">#REF!</definedName>
    <definedName name="C07.00_R0140_C0040_S0015">#REF!</definedName>
    <definedName name="C07.00_R0140_C0040_S0016">#REF!</definedName>
    <definedName name="C07.00_R0140_C0040_S0017">#REF!</definedName>
    <definedName name="C07.00_R0140_C0150_S0001">#REF!</definedName>
    <definedName name="C07.00_R0140_C0150_S0002">#REF!</definedName>
    <definedName name="C07.00_R0140_C0150_S0003">#REF!</definedName>
    <definedName name="C07.00_R0140_C0150_S0004">#REF!</definedName>
    <definedName name="C07.00_R0140_C0150_S0005">#REF!</definedName>
    <definedName name="C07.00_R0140_C0150_S0006">#REF!</definedName>
    <definedName name="C07.00_R0140_C0150_S0007">#REF!</definedName>
    <definedName name="C07.00_R0140_C0150_S0008">#REF!</definedName>
    <definedName name="C07.00_R0140_C0150_S0009">#REF!</definedName>
    <definedName name="C07.00_R0140_C0150_S0010">#REF!</definedName>
    <definedName name="C07.00_R0140_C0150_S0011">#REF!</definedName>
    <definedName name="C07.00_R0140_C0150_S0012">#REF!</definedName>
    <definedName name="C07.00_R0140_C0150_S0013">#REF!</definedName>
    <definedName name="C07.00_R0140_C0150_S0014">#REF!</definedName>
    <definedName name="C07.00_R0140_C0150_S0015">#REF!</definedName>
    <definedName name="C07.00_R0140_C0150_S0016">#REF!</definedName>
    <definedName name="C07.00_R0140_C0150_S0017">#REF!</definedName>
    <definedName name="C07.00_R0140_C0160_S0001">#REF!</definedName>
    <definedName name="C07.00_R0140_C0160_S0002">#REF!</definedName>
    <definedName name="C07.00_R0140_C0160_S0003">#REF!</definedName>
    <definedName name="C07.00_R0140_C0160_S0004">#REF!</definedName>
    <definedName name="C07.00_R0140_C0160_S0005">#REF!</definedName>
    <definedName name="C07.00_R0140_C0160_S0006">#REF!</definedName>
    <definedName name="C07.00_R0140_C0160_S0007">#REF!</definedName>
    <definedName name="C07.00_R0140_C0160_S0008">#REF!</definedName>
    <definedName name="C07.00_R0140_C0160_S0009">#REF!</definedName>
    <definedName name="C07.00_R0140_C0160_S0010">#REF!</definedName>
    <definedName name="C07.00_R0140_C0160_S0011">#REF!</definedName>
    <definedName name="C07.00_R0140_C0160_S0012">#REF!</definedName>
    <definedName name="C07.00_R0140_C0160_S0013">#REF!</definedName>
    <definedName name="C07.00_R0140_C0160_S0014">#REF!</definedName>
    <definedName name="C07.00_R0140_C0160_S0015">#REF!</definedName>
    <definedName name="C07.00_R0140_C0160_S0016">#REF!</definedName>
    <definedName name="C07.00_R0140_C0160_S0017">#REF!</definedName>
    <definedName name="C07.00_R0140_C0170_S0001">#REF!</definedName>
    <definedName name="C07.00_R0140_C0170_S0002">#REF!</definedName>
    <definedName name="C07.00_R0140_C0170_S0003">#REF!</definedName>
    <definedName name="C07.00_R0140_C0170_S0004">#REF!</definedName>
    <definedName name="C07.00_R0140_C0170_S0005">#REF!</definedName>
    <definedName name="C07.00_R0140_C0170_S0006">#REF!</definedName>
    <definedName name="C07.00_R0140_C0170_S0007">#REF!</definedName>
    <definedName name="C07.00_R0140_C0170_S0008">#REF!</definedName>
    <definedName name="C07.00_R0140_C0170_S0009">#REF!</definedName>
    <definedName name="C07.00_R0140_C0170_S0010">#REF!</definedName>
    <definedName name="C07.00_R0140_C0170_S0011">#REF!</definedName>
    <definedName name="C07.00_R0140_C0170_S0012">#REF!</definedName>
    <definedName name="C07.00_R0140_C0170_S0013">#REF!</definedName>
    <definedName name="C07.00_R0140_C0170_S0014">#REF!</definedName>
    <definedName name="C07.00_R0140_C0170_S0015">#REF!</definedName>
    <definedName name="C07.00_R0140_C0170_S0016">#REF!</definedName>
    <definedName name="C07.00_R0140_C0170_S0017">#REF!</definedName>
    <definedName name="C07.00_R0140_C0180_S0001">#REF!</definedName>
    <definedName name="C07.00_R0140_C0180_S0002">#REF!</definedName>
    <definedName name="C07.00_R0140_C0180_S0003">#REF!</definedName>
    <definedName name="C07.00_R0140_C0180_S0004">#REF!</definedName>
    <definedName name="C07.00_R0140_C0180_S0005">#REF!</definedName>
    <definedName name="C07.00_R0140_C0180_S0006">#REF!</definedName>
    <definedName name="C07.00_R0140_C0180_S0007">#REF!</definedName>
    <definedName name="C07.00_R0140_C0180_S0008">#REF!</definedName>
    <definedName name="C07.00_R0140_C0180_S0009">#REF!</definedName>
    <definedName name="C07.00_R0140_C0180_S0010">#REF!</definedName>
    <definedName name="C07.00_R0140_C0180_S0011">#REF!</definedName>
    <definedName name="C07.00_R0140_C0180_S0012">#REF!</definedName>
    <definedName name="C07.00_R0140_C0180_S0013">#REF!</definedName>
    <definedName name="C07.00_R0140_C0180_S0014">#REF!</definedName>
    <definedName name="C07.00_R0140_C0180_S0015">#REF!</definedName>
    <definedName name="C07.00_R0140_C0180_S0016">#REF!</definedName>
    <definedName name="C07.00_R0140_C0180_S0017">#REF!</definedName>
    <definedName name="C07.00_R0140_C0190_S0001">#REF!</definedName>
    <definedName name="C07.00_R0140_C0190_S0002">#REF!</definedName>
    <definedName name="C07.00_R0140_C0190_S0003">#REF!</definedName>
    <definedName name="C07.00_R0140_C0190_S0004">#REF!</definedName>
    <definedName name="C07.00_R0140_C0190_S0005">#REF!</definedName>
    <definedName name="C07.00_R0140_C0190_S0006">#REF!</definedName>
    <definedName name="C07.00_R0140_C0190_S0007">#REF!</definedName>
    <definedName name="C07.00_R0140_C0190_S0008">#REF!</definedName>
    <definedName name="C07.00_R0140_C0190_S0009">#REF!</definedName>
    <definedName name="C07.00_R0140_C0190_S0010">#REF!</definedName>
    <definedName name="C07.00_R0140_C0190_S0011">#REF!</definedName>
    <definedName name="C07.00_R0140_C0190_S0012">#REF!</definedName>
    <definedName name="C07.00_R0140_C0190_S0013">#REF!</definedName>
    <definedName name="C07.00_R0140_C0190_S0014">#REF!</definedName>
    <definedName name="C07.00_R0140_C0190_S0015">#REF!</definedName>
    <definedName name="C07.00_R0140_C0190_S0016">#REF!</definedName>
    <definedName name="C07.00_R0140_C0190_S0017">#REF!</definedName>
    <definedName name="C07.00_R0140_C0200_S0001">#REF!</definedName>
    <definedName name="C07.00_R0140_C0200_S0002">#REF!</definedName>
    <definedName name="C07.00_R0140_C0200_S0003">#REF!</definedName>
    <definedName name="C07.00_R0140_C0200_S0004">#REF!</definedName>
    <definedName name="C07.00_R0140_C0200_S0005">#REF!</definedName>
    <definedName name="C07.00_R0140_C0200_S0006">#REF!</definedName>
    <definedName name="C07.00_R0140_C0200_S0007">#REF!</definedName>
    <definedName name="C07.00_R0140_C0200_S0008">#REF!</definedName>
    <definedName name="C07.00_R0140_C0200_S0009">#REF!</definedName>
    <definedName name="C07.00_R0140_C0200_S0010">#REF!</definedName>
    <definedName name="C07.00_R0140_C0200_S0011">#REF!</definedName>
    <definedName name="C07.00_R0140_C0200_S0012">#REF!</definedName>
    <definedName name="C07.00_R0140_C0200_S0013">#REF!</definedName>
    <definedName name="C07.00_R0140_C0200_S0014">#REF!</definedName>
    <definedName name="C07.00_R0140_C0200_S0015">#REF!</definedName>
    <definedName name="C07.00_R0140_C0200_S0016">#REF!</definedName>
    <definedName name="C07.00_R0140_C0200_S0017">#REF!</definedName>
    <definedName name="C07.00_R0140_C0210_S0001">#REF!</definedName>
    <definedName name="C07.00_R0140_C0210_S0002" localSheetId="16">'[10]Cells C'!$O$9912</definedName>
    <definedName name="C07.00_R0140_C0210_S0002">#REF!</definedName>
    <definedName name="C07.00_R0140_C0210_S0003" localSheetId="16">'[10]Cells C'!$O$9961</definedName>
    <definedName name="C07.00_R0140_C0210_S0003">#REF!</definedName>
    <definedName name="C07.00_R0140_C0210_S0004" localSheetId="16">'[10]Cells C'!$O$10010</definedName>
    <definedName name="C07.00_R0140_C0210_S0004">#REF!</definedName>
    <definedName name="C07.00_R0140_C0210_S0005" localSheetId="16">'[10]Cells C'!$O$10059</definedName>
    <definedName name="C07.00_R0140_C0210_S0005">#REF!</definedName>
    <definedName name="C07.00_R0140_C0210_S0006" localSheetId="16">'[10]Cells C'!$O$10108</definedName>
    <definedName name="C07.00_R0140_C0210_S0006">#REF!</definedName>
    <definedName name="C07.00_R0140_C0210_S0007" localSheetId="16">'[10]Cells C'!$O$10157</definedName>
    <definedName name="C07.00_R0140_C0210_S0007">#REF!</definedName>
    <definedName name="C07.00_R0140_C0210_S0008" localSheetId="16">'[10]Cells C'!$O$10206</definedName>
    <definedName name="C07.00_R0140_C0210_S0008">#REF!</definedName>
    <definedName name="C07.00_R0140_C0210_S0009" localSheetId="16">'[10]Cells C'!$O$10255</definedName>
    <definedName name="C07.00_R0140_C0210_S0009">#REF!</definedName>
    <definedName name="C07.00_R0140_C0210_S0010" localSheetId="16">'[10]Cells C'!$O$10304</definedName>
    <definedName name="C07.00_R0140_C0210_S0010">#REF!</definedName>
    <definedName name="C07.00_R0140_C0210_S0011" localSheetId="16">'[10]Cells C'!$O$10353</definedName>
    <definedName name="C07.00_R0140_C0210_S0011">#REF!</definedName>
    <definedName name="C07.00_R0140_C0210_S0012" localSheetId="16">'[10]Cells C'!$O$10402</definedName>
    <definedName name="C07.00_R0140_C0210_S0012">#REF!</definedName>
    <definedName name="C07.00_R0140_C0210_S0013" localSheetId="16">'[10]Cells C'!$O$10451</definedName>
    <definedName name="C07.00_R0140_C0210_S0013">#REF!</definedName>
    <definedName name="C07.00_R0140_C0210_S0014" localSheetId="16">'[10]Cells C'!$O$10500</definedName>
    <definedName name="C07.00_R0140_C0210_S0014">#REF!</definedName>
    <definedName name="C07.00_R0140_C0210_S0015" localSheetId="16">'[10]Cells C'!$O$10549</definedName>
    <definedName name="C07.00_R0140_C0210_S0015">#REF!</definedName>
    <definedName name="C07.00_R0140_C0210_S0016" localSheetId="16">'[10]Cells C'!$O$10598</definedName>
    <definedName name="C07.00_R0140_C0210_S0016">#REF!</definedName>
    <definedName name="C07.00_R0140_C0210_S0017" localSheetId="16">'[10]Cells C'!$O$10647</definedName>
    <definedName name="C07.00_R0140_C0210_S0017">#REF!</definedName>
    <definedName name="C07.00_R0140_C0211_S0001">#REF!</definedName>
    <definedName name="C07.00_R0140_C0211_S0002">#REF!</definedName>
    <definedName name="C07.00_R0140_C0211_S0003">#REF!</definedName>
    <definedName name="C07.00_R0140_C0211_S0004">#REF!</definedName>
    <definedName name="C07.00_R0140_C0211_S0005">#REF!</definedName>
    <definedName name="C07.00_R0140_C0211_S0006">#REF!</definedName>
    <definedName name="C07.00_R0140_C0211_S0007">#REF!</definedName>
    <definedName name="C07.00_R0140_C0211_S0008">#REF!</definedName>
    <definedName name="C07.00_R0140_C0211_S0009">#REF!</definedName>
    <definedName name="C07.00_R0140_C0211_S0010">#REF!</definedName>
    <definedName name="C07.00_R0140_C0211_S0011">#REF!</definedName>
    <definedName name="C07.00_R0140_C0211_S0012">#REF!</definedName>
    <definedName name="C07.00_R0140_C0211_S0013">#REF!</definedName>
    <definedName name="C07.00_R0140_C0211_S0014">#REF!</definedName>
    <definedName name="C07.00_R0140_C0211_S0015">#REF!</definedName>
    <definedName name="C07.00_R0140_C0211_S0016">#REF!</definedName>
    <definedName name="C07.00_R0140_C0211_S0017">#REF!</definedName>
    <definedName name="C07.00_R0140_C0215_S0001">#REF!</definedName>
    <definedName name="C07.00_R0140_C0215_S0002">#REF!</definedName>
    <definedName name="C07.00_R0140_C0215_S0003">#REF!</definedName>
    <definedName name="C07.00_R0140_C0215_S0004">#REF!</definedName>
    <definedName name="C07.00_R0140_C0215_S0005">#REF!</definedName>
    <definedName name="C07.00_R0140_C0215_S0006">#REF!</definedName>
    <definedName name="C07.00_R0140_C0215_S0007">#REF!</definedName>
    <definedName name="C07.00_R0140_C0215_S0008">#REF!</definedName>
    <definedName name="C07.00_R0140_C0215_S0009">#REF!</definedName>
    <definedName name="C07.00_R0140_C0215_S0010">#REF!</definedName>
    <definedName name="C07.00_R0140_C0215_S0011">#REF!</definedName>
    <definedName name="C07.00_R0140_C0215_S0012">#REF!</definedName>
    <definedName name="C07.00_R0140_C0215_S0013">#REF!</definedName>
    <definedName name="C07.00_R0140_C0215_S0014">#REF!</definedName>
    <definedName name="C07.00_R0140_C0215_S0015">#REF!</definedName>
    <definedName name="C07.00_R0140_C0215_S0016">#REF!</definedName>
    <definedName name="C07.00_R0140_C0215_S0017">#REF!</definedName>
    <definedName name="C07.00_R0140_C0216_S0001">#REF!</definedName>
    <definedName name="C07.00_R0140_C0216_S0002">#REF!</definedName>
    <definedName name="C07.00_R0140_C0216_S0003">#REF!</definedName>
    <definedName name="C07.00_R0140_C0216_S0004">#REF!</definedName>
    <definedName name="C07.00_R0140_C0216_S0005">#REF!</definedName>
    <definedName name="C07.00_R0140_C0216_S0006">#REF!</definedName>
    <definedName name="C07.00_R0140_C0216_S0007">#REF!</definedName>
    <definedName name="C07.00_R0140_C0216_S0008">#REF!</definedName>
    <definedName name="C07.00_R0140_C0216_S0009">#REF!</definedName>
    <definedName name="C07.00_R0140_C0216_S0010">#REF!</definedName>
    <definedName name="C07.00_R0140_C0216_S0011">#REF!</definedName>
    <definedName name="C07.00_R0140_C0216_S0012">#REF!</definedName>
    <definedName name="C07.00_R0140_C0216_S0013">#REF!</definedName>
    <definedName name="C07.00_R0140_C0216_S0014">#REF!</definedName>
    <definedName name="C07.00_R0140_C0216_S0015">#REF!</definedName>
    <definedName name="C07.00_R0140_C0216_S0016">#REF!</definedName>
    <definedName name="C07.00_R0140_C0216_S0017">#REF!</definedName>
    <definedName name="C07.00_R0140_C0217_S0001">#REF!</definedName>
    <definedName name="C07.00_R0140_C0217_S0002">#REF!</definedName>
    <definedName name="C07.00_R0140_C0217_S0003">#REF!</definedName>
    <definedName name="C07.00_R0140_C0217_S0004">#REF!</definedName>
    <definedName name="C07.00_R0140_C0217_S0005">#REF!</definedName>
    <definedName name="C07.00_R0140_C0217_S0006">#REF!</definedName>
    <definedName name="C07.00_R0140_C0217_S0007">#REF!</definedName>
    <definedName name="C07.00_R0140_C0217_S0008">#REF!</definedName>
    <definedName name="C07.00_R0140_C0217_S0009">#REF!</definedName>
    <definedName name="C07.00_R0140_C0217_S0010">#REF!</definedName>
    <definedName name="C07.00_R0140_C0217_S0011">#REF!</definedName>
    <definedName name="C07.00_R0140_C0217_S0012">#REF!</definedName>
    <definedName name="C07.00_R0140_C0217_S0013">#REF!</definedName>
    <definedName name="C07.00_R0140_C0217_S0014">#REF!</definedName>
    <definedName name="C07.00_R0140_C0217_S0015">#REF!</definedName>
    <definedName name="C07.00_R0140_C0217_S0016">#REF!</definedName>
    <definedName name="C07.00_R0140_C0217_S0017">#REF!</definedName>
    <definedName name="C07.00_R0140_C0220_S0001">#REF!</definedName>
    <definedName name="C07.00_R0140_C0220_S0002">#REF!</definedName>
    <definedName name="C07.00_R0140_C0220_S0003">#REF!</definedName>
    <definedName name="C07.00_R0140_C0220_S0004">#REF!</definedName>
    <definedName name="C07.00_R0140_C0220_S0005">#REF!</definedName>
    <definedName name="C07.00_R0140_C0220_S0006">#REF!</definedName>
    <definedName name="C07.00_R0140_C0220_S0007">#REF!</definedName>
    <definedName name="C07.00_R0140_C0220_S0008">#REF!</definedName>
    <definedName name="C07.00_R0140_C0220_S0009">#REF!</definedName>
    <definedName name="C07.00_R0140_C0220_S0010">#REF!</definedName>
    <definedName name="C07.00_R0140_C0220_S0011">#REF!</definedName>
    <definedName name="C07.00_R0140_C0220_S0012">#REF!</definedName>
    <definedName name="C07.00_R0140_C0220_S0013">#REF!</definedName>
    <definedName name="C07.00_R0140_C0220_S0014">#REF!</definedName>
    <definedName name="C07.00_R0140_C0220_S0015">#REF!</definedName>
    <definedName name="C07.00_R0140_C0220_S0016">#REF!</definedName>
    <definedName name="C07.00_R0140_C0220_S0017">#REF!</definedName>
    <definedName name="C07.00_R0140_C0230_S0001">#REF!</definedName>
    <definedName name="C07.00_R0140_C0230_S0002">#REF!</definedName>
    <definedName name="C07.00_R0140_C0230_S0003">#REF!</definedName>
    <definedName name="C07.00_R0140_C0230_S0004">#REF!</definedName>
    <definedName name="C07.00_R0140_C0230_S0005">#REF!</definedName>
    <definedName name="C07.00_R0140_C0230_S0006">#REF!</definedName>
    <definedName name="C07.00_R0140_C0230_S0007">#REF!</definedName>
    <definedName name="C07.00_R0140_C0230_S0008">#REF!</definedName>
    <definedName name="C07.00_R0140_C0230_S0009">#REF!</definedName>
    <definedName name="C07.00_R0140_C0230_S0010">#REF!</definedName>
    <definedName name="C07.00_R0140_C0230_S0011">#REF!</definedName>
    <definedName name="C07.00_R0140_C0230_S0012">#REF!</definedName>
    <definedName name="C07.00_R0140_C0230_S0013">#REF!</definedName>
    <definedName name="C07.00_R0140_C0230_S0014">#REF!</definedName>
    <definedName name="C07.00_R0140_C0230_S0015">#REF!</definedName>
    <definedName name="C07.00_R0140_C0230_S0016">#REF!</definedName>
    <definedName name="C07.00_R0140_C0230_S0017">#REF!</definedName>
    <definedName name="C07.00_R0140_C0240_S0001">#REF!</definedName>
    <definedName name="C07.00_R0140_C0240_S0002">#REF!</definedName>
    <definedName name="C07.00_R0140_C0240_S0003">#REF!</definedName>
    <definedName name="C07.00_R0140_C0240_S0004">#REF!</definedName>
    <definedName name="C07.00_R0140_C0240_S0005">#REF!</definedName>
    <definedName name="C07.00_R0140_C0240_S0006">#REF!</definedName>
    <definedName name="C07.00_R0140_C0240_S0007">#REF!</definedName>
    <definedName name="C07.00_R0140_C0240_S0008">#REF!</definedName>
    <definedName name="C07.00_R0140_C0240_S0009">#REF!</definedName>
    <definedName name="C07.00_R0140_C0240_S0010">#REF!</definedName>
    <definedName name="C07.00_R0140_C0240_S0011">#REF!</definedName>
    <definedName name="C07.00_R0140_C0240_S0012">#REF!</definedName>
    <definedName name="C07.00_R0140_C0240_S0013">#REF!</definedName>
    <definedName name="C07.00_R0140_C0240_S0014">#REF!</definedName>
    <definedName name="C07.00_R0140_C0240_S0015">#REF!</definedName>
    <definedName name="C07.00_R0140_C0240_S0016">#REF!</definedName>
    <definedName name="C07.00_R0140_C0240_S0017">#REF!</definedName>
    <definedName name="C07.00_R0150_C0010_S0001">#REF!</definedName>
    <definedName name="C07.00_R0150_C0010_S0002">#REF!</definedName>
    <definedName name="C07.00_R0150_C0010_S0003">#REF!</definedName>
    <definedName name="C07.00_R0150_C0010_S0004">#REF!</definedName>
    <definedName name="C07.00_R0150_C0010_S0005">#REF!</definedName>
    <definedName name="C07.00_R0150_C0010_S0006">#REF!</definedName>
    <definedName name="C07.00_R0150_C0010_S0007">#REF!</definedName>
    <definedName name="C07.00_R0150_C0010_S0008">#REF!</definedName>
    <definedName name="C07.00_R0150_C0010_S0009">#REF!</definedName>
    <definedName name="C07.00_R0150_C0010_S0010">#REF!</definedName>
    <definedName name="C07.00_R0150_C0010_S0011">#REF!</definedName>
    <definedName name="C07.00_R0150_C0010_S0012">#REF!</definedName>
    <definedName name="C07.00_R0150_C0010_S0013">#REF!</definedName>
    <definedName name="C07.00_R0150_C0010_S0014">#REF!</definedName>
    <definedName name="C07.00_R0150_C0010_S0015">#REF!</definedName>
    <definedName name="C07.00_R0150_C0010_S0016">#REF!</definedName>
    <definedName name="C07.00_R0150_C0010_S0017">#REF!</definedName>
    <definedName name="C07.00_R0150_C0030_S0001">#REF!</definedName>
    <definedName name="C07.00_R0150_C0030_S0002">#REF!</definedName>
    <definedName name="C07.00_R0150_C0030_S0003">#REF!</definedName>
    <definedName name="C07.00_R0150_C0030_S0004">#REF!</definedName>
    <definedName name="C07.00_R0150_C0030_S0005">#REF!</definedName>
    <definedName name="C07.00_R0150_C0030_S0006">#REF!</definedName>
    <definedName name="C07.00_R0150_C0030_S0007">#REF!</definedName>
    <definedName name="C07.00_R0150_C0030_S0008">#REF!</definedName>
    <definedName name="C07.00_R0150_C0030_S0009">#REF!</definedName>
    <definedName name="C07.00_R0150_C0030_S0010">#REF!</definedName>
    <definedName name="C07.00_R0150_C0030_S0011">#REF!</definedName>
    <definedName name="C07.00_R0150_C0030_S0012">#REF!</definedName>
    <definedName name="C07.00_R0150_C0030_S0013">#REF!</definedName>
    <definedName name="C07.00_R0150_C0030_S0014">#REF!</definedName>
    <definedName name="C07.00_R0150_C0030_S0015">#REF!</definedName>
    <definedName name="C07.00_R0150_C0030_S0016">#REF!</definedName>
    <definedName name="C07.00_R0150_C0030_S0017">#REF!</definedName>
    <definedName name="C07.00_R0150_C0040_S0001">#REF!</definedName>
    <definedName name="C07.00_R0150_C0040_S0002">#REF!</definedName>
    <definedName name="C07.00_R0150_C0040_S0003">#REF!</definedName>
    <definedName name="C07.00_R0150_C0040_S0004">#REF!</definedName>
    <definedName name="C07.00_R0150_C0040_S0005">#REF!</definedName>
    <definedName name="C07.00_R0150_C0040_S0006">#REF!</definedName>
    <definedName name="C07.00_R0150_C0040_S0007">#REF!</definedName>
    <definedName name="C07.00_R0150_C0040_S0008">#REF!</definedName>
    <definedName name="C07.00_R0150_C0040_S0009">#REF!</definedName>
    <definedName name="C07.00_R0150_C0040_S0010">#REF!</definedName>
    <definedName name="C07.00_R0150_C0040_S0011">#REF!</definedName>
    <definedName name="C07.00_R0150_C0040_S0012">#REF!</definedName>
    <definedName name="C07.00_R0150_C0040_S0013">#REF!</definedName>
    <definedName name="C07.00_R0150_C0040_S0014">#REF!</definedName>
    <definedName name="C07.00_R0150_C0040_S0015">#REF!</definedName>
    <definedName name="C07.00_R0150_C0040_S0016">#REF!</definedName>
    <definedName name="C07.00_R0150_C0040_S0017">#REF!</definedName>
    <definedName name="C07.00_R0150_C0150_S0001">#REF!</definedName>
    <definedName name="C07.00_R0150_C0150_S0002">#REF!</definedName>
    <definedName name="C07.00_R0150_C0150_S0003">#REF!</definedName>
    <definedName name="C07.00_R0150_C0150_S0004">#REF!</definedName>
    <definedName name="C07.00_R0150_C0150_S0005">#REF!</definedName>
    <definedName name="C07.00_R0150_C0150_S0006">#REF!</definedName>
    <definedName name="C07.00_R0150_C0150_S0007">#REF!</definedName>
    <definedName name="C07.00_R0150_C0150_S0008">#REF!</definedName>
    <definedName name="C07.00_R0150_C0150_S0009">#REF!</definedName>
    <definedName name="C07.00_R0150_C0150_S0010">#REF!</definedName>
    <definedName name="C07.00_R0150_C0150_S0011">#REF!</definedName>
    <definedName name="C07.00_R0150_C0150_S0012">#REF!</definedName>
    <definedName name="C07.00_R0150_C0150_S0013">#REF!</definedName>
    <definedName name="C07.00_R0150_C0150_S0014">#REF!</definedName>
    <definedName name="C07.00_R0150_C0150_S0015">#REF!</definedName>
    <definedName name="C07.00_R0150_C0150_S0016">#REF!</definedName>
    <definedName name="C07.00_R0150_C0150_S0017">#REF!</definedName>
    <definedName name="C07.00_R0150_C0160_S0001">#REF!</definedName>
    <definedName name="C07.00_R0150_C0160_S0002">#REF!</definedName>
    <definedName name="C07.00_R0150_C0160_S0003">#REF!</definedName>
    <definedName name="C07.00_R0150_C0160_S0004">#REF!</definedName>
    <definedName name="C07.00_R0150_C0160_S0005">#REF!</definedName>
    <definedName name="C07.00_R0150_C0160_S0006">#REF!</definedName>
    <definedName name="C07.00_R0150_C0160_S0007">#REF!</definedName>
    <definedName name="C07.00_R0150_C0160_S0008">#REF!</definedName>
    <definedName name="C07.00_R0150_C0160_S0009">#REF!</definedName>
    <definedName name="C07.00_R0150_C0160_S0010">#REF!</definedName>
    <definedName name="C07.00_R0150_C0160_S0011">#REF!</definedName>
    <definedName name="C07.00_R0150_C0160_S0012">#REF!</definedName>
    <definedName name="C07.00_R0150_C0160_S0013">#REF!</definedName>
    <definedName name="C07.00_R0150_C0160_S0014">#REF!</definedName>
    <definedName name="C07.00_R0150_C0160_S0015">#REF!</definedName>
    <definedName name="C07.00_R0150_C0160_S0016">#REF!</definedName>
    <definedName name="C07.00_R0150_C0160_S0017">#REF!</definedName>
    <definedName name="C07.00_R0150_C0170_S0001">#REF!</definedName>
    <definedName name="C07.00_R0150_C0170_S0002">#REF!</definedName>
    <definedName name="C07.00_R0150_C0170_S0003">#REF!</definedName>
    <definedName name="C07.00_R0150_C0170_S0004">#REF!</definedName>
    <definedName name="C07.00_R0150_C0170_S0005">#REF!</definedName>
    <definedName name="C07.00_R0150_C0170_S0006">#REF!</definedName>
    <definedName name="C07.00_R0150_C0170_S0007">#REF!</definedName>
    <definedName name="C07.00_R0150_C0170_S0008">#REF!</definedName>
    <definedName name="C07.00_R0150_C0170_S0009">#REF!</definedName>
    <definedName name="C07.00_R0150_C0170_S0010">#REF!</definedName>
    <definedName name="C07.00_R0150_C0170_S0011">#REF!</definedName>
    <definedName name="C07.00_R0150_C0170_S0012">#REF!</definedName>
    <definedName name="C07.00_R0150_C0170_S0013">#REF!</definedName>
    <definedName name="C07.00_R0150_C0170_S0014">#REF!</definedName>
    <definedName name="C07.00_R0150_C0170_S0015">#REF!</definedName>
    <definedName name="C07.00_R0150_C0170_S0016">#REF!</definedName>
    <definedName name="C07.00_R0150_C0170_S0017">#REF!</definedName>
    <definedName name="C07.00_R0150_C0180_S0001">#REF!</definedName>
    <definedName name="C07.00_R0150_C0180_S0002">#REF!</definedName>
    <definedName name="C07.00_R0150_C0180_S0003">#REF!</definedName>
    <definedName name="C07.00_R0150_C0180_S0004">#REF!</definedName>
    <definedName name="C07.00_R0150_C0180_S0005">#REF!</definedName>
    <definedName name="C07.00_R0150_C0180_S0006">#REF!</definedName>
    <definedName name="C07.00_R0150_C0180_S0007">#REF!</definedName>
    <definedName name="C07.00_R0150_C0180_S0008">#REF!</definedName>
    <definedName name="C07.00_R0150_C0180_S0009">#REF!</definedName>
    <definedName name="C07.00_R0150_C0180_S0010">#REF!</definedName>
    <definedName name="C07.00_R0150_C0180_S0011">#REF!</definedName>
    <definedName name="C07.00_R0150_C0180_S0012">#REF!</definedName>
    <definedName name="C07.00_R0150_C0180_S0013">#REF!</definedName>
    <definedName name="C07.00_R0150_C0180_S0014">#REF!</definedName>
    <definedName name="C07.00_R0150_C0180_S0015">#REF!</definedName>
    <definedName name="C07.00_R0150_C0180_S0016">#REF!</definedName>
    <definedName name="C07.00_R0150_C0180_S0017">#REF!</definedName>
    <definedName name="C07.00_R0150_C0190_S0001">#REF!</definedName>
    <definedName name="C07.00_R0150_C0190_S0002">#REF!</definedName>
    <definedName name="C07.00_R0150_C0190_S0003">#REF!</definedName>
    <definedName name="C07.00_R0150_C0190_S0004">#REF!</definedName>
    <definedName name="C07.00_R0150_C0190_S0005">#REF!</definedName>
    <definedName name="C07.00_R0150_C0190_S0006">#REF!</definedName>
    <definedName name="C07.00_R0150_C0190_S0007">#REF!</definedName>
    <definedName name="C07.00_R0150_C0190_S0008">#REF!</definedName>
    <definedName name="C07.00_R0150_C0190_S0009">#REF!</definedName>
    <definedName name="C07.00_R0150_C0190_S0010">#REF!</definedName>
    <definedName name="C07.00_R0150_C0190_S0011">#REF!</definedName>
    <definedName name="C07.00_R0150_C0190_S0012">#REF!</definedName>
    <definedName name="C07.00_R0150_C0190_S0013">#REF!</definedName>
    <definedName name="C07.00_R0150_C0190_S0014">#REF!</definedName>
    <definedName name="C07.00_R0150_C0190_S0015">#REF!</definedName>
    <definedName name="C07.00_R0150_C0190_S0016">#REF!</definedName>
    <definedName name="C07.00_R0150_C0190_S0017">#REF!</definedName>
    <definedName name="C07.00_R0150_C0200_S0001">#REF!</definedName>
    <definedName name="C07.00_R0150_C0200_S0002">#REF!</definedName>
    <definedName name="C07.00_R0150_C0200_S0003">#REF!</definedName>
    <definedName name="C07.00_R0150_C0200_S0004">#REF!</definedName>
    <definedName name="C07.00_R0150_C0200_S0005">#REF!</definedName>
    <definedName name="C07.00_R0150_C0200_S0006">#REF!</definedName>
    <definedName name="C07.00_R0150_C0200_S0007">#REF!</definedName>
    <definedName name="C07.00_R0150_C0200_S0008">#REF!</definedName>
    <definedName name="C07.00_R0150_C0200_S0009">#REF!</definedName>
    <definedName name="C07.00_R0150_C0200_S0010">#REF!</definedName>
    <definedName name="C07.00_R0150_C0200_S0011">#REF!</definedName>
    <definedName name="C07.00_R0150_C0200_S0012">#REF!</definedName>
    <definedName name="C07.00_R0150_C0200_S0013">#REF!</definedName>
    <definedName name="C07.00_R0150_C0200_S0014">#REF!</definedName>
    <definedName name="C07.00_R0150_C0200_S0015">#REF!</definedName>
    <definedName name="C07.00_R0150_C0200_S0016">#REF!</definedName>
    <definedName name="C07.00_R0150_C0200_S0017">#REF!</definedName>
    <definedName name="C07.00_R0150_C0210_S0001">#REF!</definedName>
    <definedName name="C07.00_R0150_C0210_S0002" localSheetId="16">'[10]Cells C'!$O$9914</definedName>
    <definedName name="C07.00_R0150_C0210_S0002">#REF!</definedName>
    <definedName name="C07.00_R0150_C0210_S0003" localSheetId="16">'[10]Cells C'!$O$9963</definedName>
    <definedName name="C07.00_R0150_C0210_S0003">#REF!</definedName>
    <definedName name="C07.00_R0150_C0210_S0004" localSheetId="16">'[10]Cells C'!$O$10012</definedName>
    <definedName name="C07.00_R0150_C0210_S0004">#REF!</definedName>
    <definedName name="C07.00_R0150_C0210_S0005" localSheetId="16">'[10]Cells C'!$O$10061</definedName>
    <definedName name="C07.00_R0150_C0210_S0005">#REF!</definedName>
    <definedName name="C07.00_R0150_C0210_S0006" localSheetId="16">'[10]Cells C'!$O$10110</definedName>
    <definedName name="C07.00_R0150_C0210_S0006">#REF!</definedName>
    <definedName name="C07.00_R0150_C0210_S0007" localSheetId="16">'[10]Cells C'!$O$10159</definedName>
    <definedName name="C07.00_R0150_C0210_S0007">#REF!</definedName>
    <definedName name="C07.00_R0150_C0210_S0008" localSheetId="16">'[10]Cells C'!$O$10208</definedName>
    <definedName name="C07.00_R0150_C0210_S0008">#REF!</definedName>
    <definedName name="C07.00_R0150_C0210_S0009" localSheetId="16">'[10]Cells C'!$O$10257</definedName>
    <definedName name="C07.00_R0150_C0210_S0009">#REF!</definedName>
    <definedName name="C07.00_R0150_C0210_S0010" localSheetId="16">'[10]Cells C'!$O$10306</definedName>
    <definedName name="C07.00_R0150_C0210_S0010">#REF!</definedName>
    <definedName name="C07.00_R0150_C0210_S0011" localSheetId="16">'[10]Cells C'!$O$10355</definedName>
    <definedName name="C07.00_R0150_C0210_S0011">#REF!</definedName>
    <definedName name="C07.00_R0150_C0210_S0012" localSheetId="16">'[10]Cells C'!$O$10404</definedName>
    <definedName name="C07.00_R0150_C0210_S0012">#REF!</definedName>
    <definedName name="C07.00_R0150_C0210_S0013" localSheetId="16">'[10]Cells C'!$O$10453</definedName>
    <definedName name="C07.00_R0150_C0210_S0013">#REF!</definedName>
    <definedName name="C07.00_R0150_C0210_S0014" localSheetId="16">'[10]Cells C'!$O$10502</definedName>
    <definedName name="C07.00_R0150_C0210_S0014">#REF!</definedName>
    <definedName name="C07.00_R0150_C0210_S0015" localSheetId="16">'[10]Cells C'!$O$10551</definedName>
    <definedName name="C07.00_R0150_C0210_S0015">#REF!</definedName>
    <definedName name="C07.00_R0150_C0210_S0016" localSheetId="16">'[10]Cells C'!$O$10600</definedName>
    <definedName name="C07.00_R0150_C0210_S0016">#REF!</definedName>
    <definedName name="C07.00_R0150_C0210_S0017" localSheetId="16">'[10]Cells C'!$O$10649</definedName>
    <definedName name="C07.00_R0150_C0210_S0017">#REF!</definedName>
    <definedName name="C07.00_R0150_C0211_S0001">#REF!</definedName>
    <definedName name="C07.00_R0150_C0211_S0002">#REF!</definedName>
    <definedName name="C07.00_R0150_C0211_S0003">#REF!</definedName>
    <definedName name="C07.00_R0150_C0211_S0004">#REF!</definedName>
    <definedName name="C07.00_R0150_C0211_S0005">#REF!</definedName>
    <definedName name="C07.00_R0150_C0211_S0006">#REF!</definedName>
    <definedName name="C07.00_R0150_C0211_S0007">#REF!</definedName>
    <definedName name="C07.00_R0150_C0211_S0008">#REF!</definedName>
    <definedName name="C07.00_R0150_C0211_S0009">#REF!</definedName>
    <definedName name="C07.00_R0150_C0211_S0010">#REF!</definedName>
    <definedName name="C07.00_R0150_C0211_S0011">#REF!</definedName>
    <definedName name="C07.00_R0150_C0211_S0012">#REF!</definedName>
    <definedName name="C07.00_R0150_C0211_S0013">#REF!</definedName>
    <definedName name="C07.00_R0150_C0211_S0014">#REF!</definedName>
    <definedName name="C07.00_R0150_C0211_S0015">#REF!</definedName>
    <definedName name="C07.00_R0150_C0211_S0016">#REF!</definedName>
    <definedName name="C07.00_R0150_C0211_S0017">#REF!</definedName>
    <definedName name="C07.00_R0150_C0215_S0001">#REF!</definedName>
    <definedName name="C07.00_R0150_C0215_S0002">#REF!</definedName>
    <definedName name="C07.00_R0150_C0215_S0003">#REF!</definedName>
    <definedName name="C07.00_R0150_C0215_S0004">#REF!</definedName>
    <definedName name="C07.00_R0150_C0215_S0005">#REF!</definedName>
    <definedName name="C07.00_R0150_C0215_S0006">#REF!</definedName>
    <definedName name="C07.00_R0150_C0215_S0007">#REF!</definedName>
    <definedName name="C07.00_R0150_C0215_S0008">#REF!</definedName>
    <definedName name="C07.00_R0150_C0215_S0009">#REF!</definedName>
    <definedName name="C07.00_R0150_C0215_S0010">#REF!</definedName>
    <definedName name="C07.00_R0150_C0215_S0011">#REF!</definedName>
    <definedName name="C07.00_R0150_C0215_S0012">#REF!</definedName>
    <definedName name="C07.00_R0150_C0215_S0013">#REF!</definedName>
    <definedName name="C07.00_R0150_C0215_S0014">#REF!</definedName>
    <definedName name="C07.00_R0150_C0215_S0015">#REF!</definedName>
    <definedName name="C07.00_R0150_C0215_S0016">#REF!</definedName>
    <definedName name="C07.00_R0150_C0215_S0017">#REF!</definedName>
    <definedName name="C07.00_R0150_C0216_S0001">#REF!</definedName>
    <definedName name="C07.00_R0150_C0216_S0002">#REF!</definedName>
    <definedName name="C07.00_R0150_C0216_S0003">#REF!</definedName>
    <definedName name="C07.00_R0150_C0216_S0004">#REF!</definedName>
    <definedName name="C07.00_R0150_C0216_S0005">#REF!</definedName>
    <definedName name="C07.00_R0150_C0216_S0006">#REF!</definedName>
    <definedName name="C07.00_R0150_C0216_S0007">#REF!</definedName>
    <definedName name="C07.00_R0150_C0216_S0008">#REF!</definedName>
    <definedName name="C07.00_R0150_C0216_S0009">#REF!</definedName>
    <definedName name="C07.00_R0150_C0216_S0010">#REF!</definedName>
    <definedName name="C07.00_R0150_C0216_S0011">#REF!</definedName>
    <definedName name="C07.00_R0150_C0216_S0012">#REF!</definedName>
    <definedName name="C07.00_R0150_C0216_S0013">#REF!</definedName>
    <definedName name="C07.00_R0150_C0216_S0014">#REF!</definedName>
    <definedName name="C07.00_R0150_C0216_S0015">#REF!</definedName>
    <definedName name="C07.00_R0150_C0216_S0016">#REF!</definedName>
    <definedName name="C07.00_R0150_C0216_S0017">#REF!</definedName>
    <definedName name="C07.00_R0150_C0217_S0001">#REF!</definedName>
    <definedName name="C07.00_R0150_C0217_S0002">#REF!</definedName>
    <definedName name="C07.00_R0150_C0217_S0003">#REF!</definedName>
    <definedName name="C07.00_R0150_C0217_S0004">#REF!</definedName>
    <definedName name="C07.00_R0150_C0217_S0005">#REF!</definedName>
    <definedName name="C07.00_R0150_C0217_S0006">#REF!</definedName>
    <definedName name="C07.00_R0150_C0217_S0007">#REF!</definedName>
    <definedName name="C07.00_R0150_C0217_S0008">#REF!</definedName>
    <definedName name="C07.00_R0150_C0217_S0009">#REF!</definedName>
    <definedName name="C07.00_R0150_C0217_S0010">#REF!</definedName>
    <definedName name="C07.00_R0150_C0217_S0011">#REF!</definedName>
    <definedName name="C07.00_R0150_C0217_S0012">#REF!</definedName>
    <definedName name="C07.00_R0150_C0217_S0013">#REF!</definedName>
    <definedName name="C07.00_R0150_C0217_S0014">#REF!</definedName>
    <definedName name="C07.00_R0150_C0217_S0015">#REF!</definedName>
    <definedName name="C07.00_R0150_C0217_S0016">#REF!</definedName>
    <definedName name="C07.00_R0150_C0217_S0017">#REF!</definedName>
    <definedName name="C07.00_R0150_C0220_S0001">#REF!</definedName>
    <definedName name="C07.00_R0150_C0220_S0002">#REF!</definedName>
    <definedName name="C07.00_R0150_C0220_S0003">#REF!</definedName>
    <definedName name="C07.00_R0150_C0220_S0004">#REF!</definedName>
    <definedName name="C07.00_R0150_C0220_S0005">#REF!</definedName>
    <definedName name="C07.00_R0150_C0220_S0006">#REF!</definedName>
    <definedName name="C07.00_R0150_C0220_S0007">#REF!</definedName>
    <definedName name="C07.00_R0150_C0220_S0008">#REF!</definedName>
    <definedName name="C07.00_R0150_C0220_S0009">#REF!</definedName>
    <definedName name="C07.00_R0150_C0220_S0010">#REF!</definedName>
    <definedName name="C07.00_R0150_C0220_S0011">#REF!</definedName>
    <definedName name="C07.00_R0150_C0220_S0012">#REF!</definedName>
    <definedName name="C07.00_R0150_C0220_S0013">#REF!</definedName>
    <definedName name="C07.00_R0150_C0220_S0014">#REF!</definedName>
    <definedName name="C07.00_R0150_C0220_S0015">#REF!</definedName>
    <definedName name="C07.00_R0150_C0220_S0016">#REF!</definedName>
    <definedName name="C07.00_R0150_C0220_S0017">#REF!</definedName>
    <definedName name="C07.00_R0150_C0230_S0001">#REF!</definedName>
    <definedName name="C07.00_R0150_C0230_S0002">#REF!</definedName>
    <definedName name="C07.00_R0150_C0230_S0003">#REF!</definedName>
    <definedName name="C07.00_R0150_C0230_S0004">#REF!</definedName>
    <definedName name="C07.00_R0150_C0230_S0005">#REF!</definedName>
    <definedName name="C07.00_R0150_C0230_S0006">#REF!</definedName>
    <definedName name="C07.00_R0150_C0230_S0007">#REF!</definedName>
    <definedName name="C07.00_R0150_C0230_S0008">#REF!</definedName>
    <definedName name="C07.00_R0150_C0230_S0009">#REF!</definedName>
    <definedName name="C07.00_R0150_C0230_S0010">#REF!</definedName>
    <definedName name="C07.00_R0150_C0230_S0011">#REF!</definedName>
    <definedName name="C07.00_R0150_C0230_S0012">#REF!</definedName>
    <definedName name="C07.00_R0150_C0230_S0013">#REF!</definedName>
    <definedName name="C07.00_R0150_C0230_S0014">#REF!</definedName>
    <definedName name="C07.00_R0150_C0230_S0015">#REF!</definedName>
    <definedName name="C07.00_R0150_C0230_S0016">#REF!</definedName>
    <definedName name="C07.00_R0150_C0230_S0017">#REF!</definedName>
    <definedName name="C07.00_R0150_C0240_S0001">#REF!</definedName>
    <definedName name="C07.00_R0150_C0240_S0002">#REF!</definedName>
    <definedName name="C07.00_R0150_C0240_S0003">#REF!</definedName>
    <definedName name="C07.00_R0150_C0240_S0004">#REF!</definedName>
    <definedName name="C07.00_R0150_C0240_S0005">#REF!</definedName>
    <definedName name="C07.00_R0150_C0240_S0006">#REF!</definedName>
    <definedName name="C07.00_R0150_C0240_S0007">#REF!</definedName>
    <definedName name="C07.00_R0150_C0240_S0008">#REF!</definedName>
    <definedName name="C07.00_R0150_C0240_S0009">#REF!</definedName>
    <definedName name="C07.00_R0150_C0240_S0010">#REF!</definedName>
    <definedName name="C07.00_R0150_C0240_S0011">#REF!</definedName>
    <definedName name="C07.00_R0150_C0240_S0012">#REF!</definedName>
    <definedName name="C07.00_R0150_C0240_S0013">#REF!</definedName>
    <definedName name="C07.00_R0150_C0240_S0014">#REF!</definedName>
    <definedName name="C07.00_R0150_C0240_S0015">#REF!</definedName>
    <definedName name="C07.00_R0150_C0240_S0016">#REF!</definedName>
    <definedName name="C07.00_R0150_C0240_S0017">#REF!</definedName>
    <definedName name="C07.00_R0160_C0010_S0001">#REF!</definedName>
    <definedName name="C07.00_R0160_C0010_S0002">#REF!</definedName>
    <definedName name="C07.00_R0160_C0010_S0003">#REF!</definedName>
    <definedName name="C07.00_R0160_C0010_S0004">#REF!</definedName>
    <definedName name="C07.00_R0160_C0010_S0005">#REF!</definedName>
    <definedName name="C07.00_R0160_C0010_S0006">#REF!</definedName>
    <definedName name="C07.00_R0160_C0010_S0007">#REF!</definedName>
    <definedName name="C07.00_R0160_C0010_S0008">#REF!</definedName>
    <definedName name="C07.00_R0160_C0010_S0009">#REF!</definedName>
    <definedName name="C07.00_R0160_C0010_S0010">#REF!</definedName>
    <definedName name="C07.00_R0160_C0010_S0011">#REF!</definedName>
    <definedName name="C07.00_R0160_C0010_S0012">#REF!</definedName>
    <definedName name="C07.00_R0160_C0010_S0013">#REF!</definedName>
    <definedName name="C07.00_R0160_C0010_S0014">#REF!</definedName>
    <definedName name="C07.00_R0160_C0010_S0015">#REF!</definedName>
    <definedName name="C07.00_R0160_C0010_S0016">#REF!</definedName>
    <definedName name="C07.00_R0160_C0010_S0017">#REF!</definedName>
    <definedName name="C07.00_R0160_C0030_S0001">#REF!</definedName>
    <definedName name="C07.00_R0160_C0030_S0002">#REF!</definedName>
    <definedName name="C07.00_R0160_C0030_S0003">#REF!</definedName>
    <definedName name="C07.00_R0160_C0030_S0004">#REF!</definedName>
    <definedName name="C07.00_R0160_C0030_S0005">#REF!</definedName>
    <definedName name="C07.00_R0160_C0030_S0006">#REF!</definedName>
    <definedName name="C07.00_R0160_C0030_S0007">#REF!</definedName>
    <definedName name="C07.00_R0160_C0030_S0008">#REF!</definedName>
    <definedName name="C07.00_R0160_C0030_S0009">#REF!</definedName>
    <definedName name="C07.00_R0160_C0030_S0010">#REF!</definedName>
    <definedName name="C07.00_R0160_C0030_S0011">#REF!</definedName>
    <definedName name="C07.00_R0160_C0030_S0012">#REF!</definedName>
    <definedName name="C07.00_R0160_C0030_S0013">#REF!</definedName>
    <definedName name="C07.00_R0160_C0030_S0014">#REF!</definedName>
    <definedName name="C07.00_R0160_C0030_S0015">#REF!</definedName>
    <definedName name="C07.00_R0160_C0030_S0016">#REF!</definedName>
    <definedName name="C07.00_R0160_C0030_S0017">#REF!</definedName>
    <definedName name="C07.00_R0160_C0040_S0001">#REF!</definedName>
    <definedName name="C07.00_R0160_C0040_S0002">#REF!</definedName>
    <definedName name="C07.00_R0160_C0040_S0003">#REF!</definedName>
    <definedName name="C07.00_R0160_C0040_S0004">#REF!</definedName>
    <definedName name="C07.00_R0160_C0040_S0005">#REF!</definedName>
    <definedName name="C07.00_R0160_C0040_S0006">#REF!</definedName>
    <definedName name="C07.00_R0160_C0040_S0007">#REF!</definedName>
    <definedName name="C07.00_R0160_C0040_S0008">#REF!</definedName>
    <definedName name="C07.00_R0160_C0040_S0009">#REF!</definedName>
    <definedName name="C07.00_R0160_C0040_S0010">#REF!</definedName>
    <definedName name="C07.00_R0160_C0040_S0011">#REF!</definedName>
    <definedName name="C07.00_R0160_C0040_S0012">#REF!</definedName>
    <definedName name="C07.00_R0160_C0040_S0013">#REF!</definedName>
    <definedName name="C07.00_R0160_C0040_S0014">#REF!</definedName>
    <definedName name="C07.00_R0160_C0040_S0015">#REF!</definedName>
    <definedName name="C07.00_R0160_C0040_S0016">#REF!</definedName>
    <definedName name="C07.00_R0160_C0040_S0017">#REF!</definedName>
    <definedName name="C07.00_R0160_C0150_S0001">#REF!</definedName>
    <definedName name="C07.00_R0160_C0150_S0002">#REF!</definedName>
    <definedName name="C07.00_R0160_C0150_S0003">#REF!</definedName>
    <definedName name="C07.00_R0160_C0150_S0004">#REF!</definedName>
    <definedName name="C07.00_R0160_C0150_S0005">#REF!</definedName>
    <definedName name="C07.00_R0160_C0150_S0006">#REF!</definedName>
    <definedName name="C07.00_R0160_C0150_S0007">#REF!</definedName>
    <definedName name="C07.00_R0160_C0150_S0008">#REF!</definedName>
    <definedName name="C07.00_R0160_C0150_S0009">#REF!</definedName>
    <definedName name="C07.00_R0160_C0150_S0010">#REF!</definedName>
    <definedName name="C07.00_R0160_C0150_S0011">#REF!</definedName>
    <definedName name="C07.00_R0160_C0150_S0012">#REF!</definedName>
    <definedName name="C07.00_R0160_C0150_S0013">#REF!</definedName>
    <definedName name="C07.00_R0160_C0150_S0014">#REF!</definedName>
    <definedName name="C07.00_R0160_C0150_S0015">#REF!</definedName>
    <definedName name="C07.00_R0160_C0150_S0016">#REF!</definedName>
    <definedName name="C07.00_R0160_C0150_S0017">#REF!</definedName>
    <definedName name="C07.00_R0160_C0160_S0001">#REF!</definedName>
    <definedName name="C07.00_R0160_C0160_S0002">#REF!</definedName>
    <definedName name="C07.00_R0160_C0160_S0003">#REF!</definedName>
    <definedName name="C07.00_R0160_C0160_S0004">#REF!</definedName>
    <definedName name="C07.00_R0160_C0160_S0005">#REF!</definedName>
    <definedName name="C07.00_R0160_C0160_S0006">#REF!</definedName>
    <definedName name="C07.00_R0160_C0160_S0007">#REF!</definedName>
    <definedName name="C07.00_R0160_C0160_S0008">#REF!</definedName>
    <definedName name="C07.00_R0160_C0160_S0009">#REF!</definedName>
    <definedName name="C07.00_R0160_C0160_S0010">#REF!</definedName>
    <definedName name="C07.00_R0160_C0160_S0011">#REF!</definedName>
    <definedName name="C07.00_R0160_C0160_S0012">#REF!</definedName>
    <definedName name="C07.00_R0160_C0160_S0013">#REF!</definedName>
    <definedName name="C07.00_R0160_C0160_S0014">#REF!</definedName>
    <definedName name="C07.00_R0160_C0160_S0015">#REF!</definedName>
    <definedName name="C07.00_R0160_C0160_S0016">#REF!</definedName>
    <definedName name="C07.00_R0160_C0160_S0017">#REF!</definedName>
    <definedName name="C07.00_R0160_C0170_S0001">#REF!</definedName>
    <definedName name="C07.00_R0160_C0170_S0002">#REF!</definedName>
    <definedName name="C07.00_R0160_C0170_S0003">#REF!</definedName>
    <definedName name="C07.00_R0160_C0170_S0004">#REF!</definedName>
    <definedName name="C07.00_R0160_C0170_S0005">#REF!</definedName>
    <definedName name="C07.00_R0160_C0170_S0006">#REF!</definedName>
    <definedName name="C07.00_R0160_C0170_S0007">#REF!</definedName>
    <definedName name="C07.00_R0160_C0170_S0008">#REF!</definedName>
    <definedName name="C07.00_R0160_C0170_S0009">#REF!</definedName>
    <definedName name="C07.00_R0160_C0170_S0010">#REF!</definedName>
    <definedName name="C07.00_R0160_C0170_S0011">#REF!</definedName>
    <definedName name="C07.00_R0160_C0170_S0012">#REF!</definedName>
    <definedName name="C07.00_R0160_C0170_S0013">#REF!</definedName>
    <definedName name="C07.00_R0160_C0170_S0014">#REF!</definedName>
    <definedName name="C07.00_R0160_C0170_S0015">#REF!</definedName>
    <definedName name="C07.00_R0160_C0170_S0016">#REF!</definedName>
    <definedName name="C07.00_R0160_C0170_S0017">#REF!</definedName>
    <definedName name="C07.00_R0160_C0180_S0001">#REF!</definedName>
    <definedName name="C07.00_R0160_C0180_S0002">#REF!</definedName>
    <definedName name="C07.00_R0160_C0180_S0003">#REF!</definedName>
    <definedName name="C07.00_R0160_C0180_S0004">#REF!</definedName>
    <definedName name="C07.00_R0160_C0180_S0005">#REF!</definedName>
    <definedName name="C07.00_R0160_C0180_S0006">#REF!</definedName>
    <definedName name="C07.00_R0160_C0180_S0007">#REF!</definedName>
    <definedName name="C07.00_R0160_C0180_S0008">#REF!</definedName>
    <definedName name="C07.00_R0160_C0180_S0009">#REF!</definedName>
    <definedName name="C07.00_R0160_C0180_S0010">#REF!</definedName>
    <definedName name="C07.00_R0160_C0180_S0011">#REF!</definedName>
    <definedName name="C07.00_R0160_C0180_S0012">#REF!</definedName>
    <definedName name="C07.00_R0160_C0180_S0013">#REF!</definedName>
    <definedName name="C07.00_R0160_C0180_S0014">#REF!</definedName>
    <definedName name="C07.00_R0160_C0180_S0015">#REF!</definedName>
    <definedName name="C07.00_R0160_C0180_S0016">#REF!</definedName>
    <definedName name="C07.00_R0160_C0180_S0017">#REF!</definedName>
    <definedName name="C07.00_R0160_C0190_S0001">#REF!</definedName>
    <definedName name="C07.00_R0160_C0190_S0002">#REF!</definedName>
    <definedName name="C07.00_R0160_C0190_S0003">#REF!</definedName>
    <definedName name="C07.00_R0160_C0190_S0004">#REF!</definedName>
    <definedName name="C07.00_R0160_C0190_S0005">#REF!</definedName>
    <definedName name="C07.00_R0160_C0190_S0006">#REF!</definedName>
    <definedName name="C07.00_R0160_C0190_S0007">#REF!</definedName>
    <definedName name="C07.00_R0160_C0190_S0008">#REF!</definedName>
    <definedName name="C07.00_R0160_C0190_S0009">#REF!</definedName>
    <definedName name="C07.00_R0160_C0190_S0010">#REF!</definedName>
    <definedName name="C07.00_R0160_C0190_S0011">#REF!</definedName>
    <definedName name="C07.00_R0160_C0190_S0012">#REF!</definedName>
    <definedName name="C07.00_R0160_C0190_S0013">#REF!</definedName>
    <definedName name="C07.00_R0160_C0190_S0014">#REF!</definedName>
    <definedName name="C07.00_R0160_C0190_S0015">#REF!</definedName>
    <definedName name="C07.00_R0160_C0190_S0016">#REF!</definedName>
    <definedName name="C07.00_R0160_C0190_S0017">#REF!</definedName>
    <definedName name="C07.00_R0160_C0200_S0001">#REF!</definedName>
    <definedName name="C07.00_R0160_C0200_S0002">#REF!</definedName>
    <definedName name="C07.00_R0160_C0200_S0003">#REF!</definedName>
    <definedName name="C07.00_R0160_C0200_S0004">#REF!</definedName>
    <definedName name="C07.00_R0160_C0200_S0005">#REF!</definedName>
    <definedName name="C07.00_R0160_C0200_S0006">#REF!</definedName>
    <definedName name="C07.00_R0160_C0200_S0007">#REF!</definedName>
    <definedName name="C07.00_R0160_C0200_S0008">#REF!</definedName>
    <definedName name="C07.00_R0160_C0200_S0009">#REF!</definedName>
    <definedName name="C07.00_R0160_C0200_S0010">#REF!</definedName>
    <definedName name="C07.00_R0160_C0200_S0011">#REF!</definedName>
    <definedName name="C07.00_R0160_C0200_S0012">#REF!</definedName>
    <definedName name="C07.00_R0160_C0200_S0013">#REF!</definedName>
    <definedName name="C07.00_R0160_C0200_S0014">#REF!</definedName>
    <definedName name="C07.00_R0160_C0200_S0015">#REF!</definedName>
    <definedName name="C07.00_R0160_C0200_S0016">#REF!</definedName>
    <definedName name="C07.00_R0160_C0200_S0017">#REF!</definedName>
    <definedName name="C07.00_R0160_C0210_S0001">#REF!</definedName>
    <definedName name="C07.00_R0160_C0210_S0002" localSheetId="16">'[10]Cells C'!$O$9916</definedName>
    <definedName name="C07.00_R0160_C0210_S0002">#REF!</definedName>
    <definedName name="C07.00_R0160_C0210_S0003" localSheetId="16">'[10]Cells C'!$O$9965</definedName>
    <definedName name="C07.00_R0160_C0210_S0003">#REF!</definedName>
    <definedName name="C07.00_R0160_C0210_S0004" localSheetId="16">'[10]Cells C'!$O$10014</definedName>
    <definedName name="C07.00_R0160_C0210_S0004">#REF!</definedName>
    <definedName name="C07.00_R0160_C0210_S0005" localSheetId="16">'[10]Cells C'!$O$10063</definedName>
    <definedName name="C07.00_R0160_C0210_S0005">#REF!</definedName>
    <definedName name="C07.00_R0160_C0210_S0006" localSheetId="16">'[10]Cells C'!$O$10112</definedName>
    <definedName name="C07.00_R0160_C0210_S0006">#REF!</definedName>
    <definedName name="C07.00_R0160_C0210_S0007" localSheetId="16">'[10]Cells C'!$O$10161</definedName>
    <definedName name="C07.00_R0160_C0210_S0007">#REF!</definedName>
    <definedName name="C07.00_R0160_C0210_S0008" localSheetId="16">'[10]Cells C'!$O$10210</definedName>
    <definedName name="C07.00_R0160_C0210_S0008">#REF!</definedName>
    <definedName name="C07.00_R0160_C0210_S0009" localSheetId="16">'[10]Cells C'!$O$10259</definedName>
    <definedName name="C07.00_R0160_C0210_S0009">#REF!</definedName>
    <definedName name="C07.00_R0160_C0210_S0010" localSheetId="16">'[10]Cells C'!$O$10308</definedName>
    <definedName name="C07.00_R0160_C0210_S0010">#REF!</definedName>
    <definedName name="C07.00_R0160_C0210_S0011" localSheetId="16">'[10]Cells C'!$O$10357</definedName>
    <definedName name="C07.00_R0160_C0210_S0011">#REF!</definedName>
    <definedName name="C07.00_R0160_C0210_S0012" localSheetId="16">'[10]Cells C'!$O$10406</definedName>
    <definedName name="C07.00_R0160_C0210_S0012">#REF!</definedName>
    <definedName name="C07.00_R0160_C0210_S0013" localSheetId="16">'[10]Cells C'!$O$10455</definedName>
    <definedName name="C07.00_R0160_C0210_S0013">#REF!</definedName>
    <definedName name="C07.00_R0160_C0210_S0014" localSheetId="16">'[10]Cells C'!$O$10504</definedName>
    <definedName name="C07.00_R0160_C0210_S0014">#REF!</definedName>
    <definedName name="C07.00_R0160_C0210_S0015" localSheetId="16">'[10]Cells C'!$O$10553</definedName>
    <definedName name="C07.00_R0160_C0210_S0015">#REF!</definedName>
    <definedName name="C07.00_R0160_C0210_S0016" localSheetId="16">'[10]Cells C'!$O$10602</definedName>
    <definedName name="C07.00_R0160_C0210_S0016">#REF!</definedName>
    <definedName name="C07.00_R0160_C0210_S0017" localSheetId="16">'[10]Cells C'!$O$10651</definedName>
    <definedName name="C07.00_R0160_C0210_S0017">#REF!</definedName>
    <definedName name="C07.00_R0160_C0211_S0001">#REF!</definedName>
    <definedName name="C07.00_R0160_C0211_S0002">#REF!</definedName>
    <definedName name="C07.00_R0160_C0211_S0003">#REF!</definedName>
    <definedName name="C07.00_R0160_C0211_S0004">#REF!</definedName>
    <definedName name="C07.00_R0160_C0211_S0005">#REF!</definedName>
    <definedName name="C07.00_R0160_C0211_S0006">#REF!</definedName>
    <definedName name="C07.00_R0160_C0211_S0007">#REF!</definedName>
    <definedName name="C07.00_R0160_C0211_S0008">#REF!</definedName>
    <definedName name="C07.00_R0160_C0211_S0009">#REF!</definedName>
    <definedName name="C07.00_R0160_C0211_S0010">#REF!</definedName>
    <definedName name="C07.00_R0160_C0211_S0011">#REF!</definedName>
    <definedName name="C07.00_R0160_C0211_S0012">#REF!</definedName>
    <definedName name="C07.00_R0160_C0211_S0013">#REF!</definedName>
    <definedName name="C07.00_R0160_C0211_S0014">#REF!</definedName>
    <definedName name="C07.00_R0160_C0211_S0015">#REF!</definedName>
    <definedName name="C07.00_R0160_C0211_S0016">#REF!</definedName>
    <definedName name="C07.00_R0160_C0211_S0017">#REF!</definedName>
    <definedName name="C07.00_R0160_C0215_S0001">#REF!</definedName>
    <definedName name="C07.00_R0160_C0215_S0002">#REF!</definedName>
    <definedName name="C07.00_R0160_C0215_S0003">#REF!</definedName>
    <definedName name="C07.00_R0160_C0215_S0004">#REF!</definedName>
    <definedName name="C07.00_R0160_C0215_S0005">#REF!</definedName>
    <definedName name="C07.00_R0160_C0215_S0006">#REF!</definedName>
    <definedName name="C07.00_R0160_C0215_S0007">#REF!</definedName>
    <definedName name="C07.00_R0160_C0215_S0008">#REF!</definedName>
    <definedName name="C07.00_R0160_C0215_S0009">#REF!</definedName>
    <definedName name="C07.00_R0160_C0215_S0010">#REF!</definedName>
    <definedName name="C07.00_R0160_C0215_S0011">#REF!</definedName>
    <definedName name="C07.00_R0160_C0215_S0012">#REF!</definedName>
    <definedName name="C07.00_R0160_C0215_S0013">#REF!</definedName>
    <definedName name="C07.00_R0160_C0215_S0014">#REF!</definedName>
    <definedName name="C07.00_R0160_C0215_S0015">#REF!</definedName>
    <definedName name="C07.00_R0160_C0215_S0016">#REF!</definedName>
    <definedName name="C07.00_R0160_C0215_S0017">#REF!</definedName>
    <definedName name="C07.00_R0160_C0216_S0001">#REF!</definedName>
    <definedName name="C07.00_R0160_C0216_S0002">#REF!</definedName>
    <definedName name="C07.00_R0160_C0216_S0003">#REF!</definedName>
    <definedName name="C07.00_R0160_C0216_S0004">#REF!</definedName>
    <definedName name="C07.00_R0160_C0216_S0005">#REF!</definedName>
    <definedName name="C07.00_R0160_C0216_S0006">#REF!</definedName>
    <definedName name="C07.00_R0160_C0216_S0007">#REF!</definedName>
    <definedName name="C07.00_R0160_C0216_S0008">#REF!</definedName>
    <definedName name="C07.00_R0160_C0216_S0009">#REF!</definedName>
    <definedName name="C07.00_R0160_C0216_S0010">#REF!</definedName>
    <definedName name="C07.00_R0160_C0216_S0011">#REF!</definedName>
    <definedName name="C07.00_R0160_C0216_S0012">#REF!</definedName>
    <definedName name="C07.00_R0160_C0216_S0013">#REF!</definedName>
    <definedName name="C07.00_R0160_C0216_S0014">#REF!</definedName>
    <definedName name="C07.00_R0160_C0216_S0015">#REF!</definedName>
    <definedName name="C07.00_R0160_C0216_S0016">#REF!</definedName>
    <definedName name="C07.00_R0160_C0216_S0017">#REF!</definedName>
    <definedName name="C07.00_R0160_C0217_S0001">#REF!</definedName>
    <definedName name="C07.00_R0160_C0217_S0002">#REF!</definedName>
    <definedName name="C07.00_R0160_C0217_S0003">#REF!</definedName>
    <definedName name="C07.00_R0160_C0217_S0004">#REF!</definedName>
    <definedName name="C07.00_R0160_C0217_S0005">#REF!</definedName>
    <definedName name="C07.00_R0160_C0217_S0006">#REF!</definedName>
    <definedName name="C07.00_R0160_C0217_S0007">#REF!</definedName>
    <definedName name="C07.00_R0160_C0217_S0008">#REF!</definedName>
    <definedName name="C07.00_R0160_C0217_S0009">#REF!</definedName>
    <definedName name="C07.00_R0160_C0217_S0010">#REF!</definedName>
    <definedName name="C07.00_R0160_C0217_S0011">#REF!</definedName>
    <definedName name="C07.00_R0160_C0217_S0012">#REF!</definedName>
    <definedName name="C07.00_R0160_C0217_S0013">#REF!</definedName>
    <definedName name="C07.00_R0160_C0217_S0014">#REF!</definedName>
    <definedName name="C07.00_R0160_C0217_S0015">#REF!</definedName>
    <definedName name="C07.00_R0160_C0217_S0016">#REF!</definedName>
    <definedName name="C07.00_R0160_C0217_S0017">#REF!</definedName>
    <definedName name="C07.00_R0160_C0220_S0001">#REF!</definedName>
    <definedName name="C07.00_R0160_C0220_S0002">#REF!</definedName>
    <definedName name="C07.00_R0160_C0220_S0003">#REF!</definedName>
    <definedName name="C07.00_R0160_C0220_S0004">#REF!</definedName>
    <definedName name="C07.00_R0160_C0220_S0005">#REF!</definedName>
    <definedName name="C07.00_R0160_C0220_S0006">#REF!</definedName>
    <definedName name="C07.00_R0160_C0220_S0007">#REF!</definedName>
    <definedName name="C07.00_R0160_C0220_S0008">#REF!</definedName>
    <definedName name="C07.00_R0160_C0220_S0009">#REF!</definedName>
    <definedName name="C07.00_R0160_C0220_S0010">#REF!</definedName>
    <definedName name="C07.00_R0160_C0220_S0011">#REF!</definedName>
    <definedName name="C07.00_R0160_C0220_S0012">#REF!</definedName>
    <definedName name="C07.00_R0160_C0220_S0013">#REF!</definedName>
    <definedName name="C07.00_R0160_C0220_S0014">#REF!</definedName>
    <definedName name="C07.00_R0160_C0220_S0015">#REF!</definedName>
    <definedName name="C07.00_R0160_C0220_S0016">#REF!</definedName>
    <definedName name="C07.00_R0160_C0220_S0017">#REF!</definedName>
    <definedName name="C07.00_R0160_C0230_S0001">#REF!</definedName>
    <definedName name="C07.00_R0160_C0230_S0002">#REF!</definedName>
    <definedName name="C07.00_R0160_C0230_S0003">#REF!</definedName>
    <definedName name="C07.00_R0160_C0230_S0004">#REF!</definedName>
    <definedName name="C07.00_R0160_C0230_S0005">#REF!</definedName>
    <definedName name="C07.00_R0160_C0230_S0006">#REF!</definedName>
    <definedName name="C07.00_R0160_C0230_S0007">#REF!</definedName>
    <definedName name="C07.00_R0160_C0230_S0008">#REF!</definedName>
    <definedName name="C07.00_R0160_C0230_S0009">#REF!</definedName>
    <definedName name="C07.00_R0160_C0230_S0010">#REF!</definedName>
    <definedName name="C07.00_R0160_C0230_S0011">#REF!</definedName>
    <definedName name="C07.00_R0160_C0230_S0012">#REF!</definedName>
    <definedName name="C07.00_R0160_C0230_S0013">#REF!</definedName>
    <definedName name="C07.00_R0160_C0230_S0014">#REF!</definedName>
    <definedName name="C07.00_R0160_C0230_S0015">#REF!</definedName>
    <definedName name="C07.00_R0160_C0230_S0016">#REF!</definedName>
    <definedName name="C07.00_R0160_C0230_S0017">#REF!</definedName>
    <definedName name="C07.00_R0160_C0240_S0001">#REF!</definedName>
    <definedName name="C07.00_R0160_C0240_S0002">#REF!</definedName>
    <definedName name="C07.00_R0160_C0240_S0003">#REF!</definedName>
    <definedName name="C07.00_R0160_C0240_S0004">#REF!</definedName>
    <definedName name="C07.00_R0160_C0240_S0005">#REF!</definedName>
    <definedName name="C07.00_R0160_C0240_S0006">#REF!</definedName>
    <definedName name="C07.00_R0160_C0240_S0007">#REF!</definedName>
    <definedName name="C07.00_R0160_C0240_S0008">#REF!</definedName>
    <definedName name="C07.00_R0160_C0240_S0009">#REF!</definedName>
    <definedName name="C07.00_R0160_C0240_S0010">#REF!</definedName>
    <definedName name="C07.00_R0160_C0240_S0011">#REF!</definedName>
    <definedName name="C07.00_R0160_C0240_S0012">#REF!</definedName>
    <definedName name="C07.00_R0160_C0240_S0013">#REF!</definedName>
    <definedName name="C07.00_R0160_C0240_S0014">#REF!</definedName>
    <definedName name="C07.00_R0160_C0240_S0015">#REF!</definedName>
    <definedName name="C07.00_R0160_C0240_S0016">#REF!</definedName>
    <definedName name="C07.00_R0160_C0240_S0017">#REF!</definedName>
    <definedName name="C07.00_R0170_C0010_S0001">#REF!</definedName>
    <definedName name="C07.00_R0170_C0010_S0002">#REF!</definedName>
    <definedName name="C07.00_R0170_C0010_S0003">#REF!</definedName>
    <definedName name="C07.00_R0170_C0010_S0004">#REF!</definedName>
    <definedName name="C07.00_R0170_C0010_S0005">#REF!</definedName>
    <definedName name="C07.00_R0170_C0010_S0006">#REF!</definedName>
    <definedName name="C07.00_R0170_C0010_S0007">#REF!</definedName>
    <definedName name="C07.00_R0170_C0010_S0008">#REF!</definedName>
    <definedName name="C07.00_R0170_C0010_S0009">#REF!</definedName>
    <definedName name="C07.00_R0170_C0010_S0010">#REF!</definedName>
    <definedName name="C07.00_R0170_C0010_S0011">#REF!</definedName>
    <definedName name="C07.00_R0170_C0010_S0012">#REF!</definedName>
    <definedName name="C07.00_R0170_C0010_S0013">#REF!</definedName>
    <definedName name="C07.00_R0170_C0010_S0014">#REF!</definedName>
    <definedName name="C07.00_R0170_C0010_S0015">#REF!</definedName>
    <definedName name="C07.00_R0170_C0010_S0016">#REF!</definedName>
    <definedName name="C07.00_R0170_C0010_S0017">#REF!</definedName>
    <definedName name="C07.00_R0170_C0030_S0001">#REF!</definedName>
    <definedName name="C07.00_R0170_C0030_S0002">#REF!</definedName>
    <definedName name="C07.00_R0170_C0030_S0003">#REF!</definedName>
    <definedName name="C07.00_R0170_C0030_S0004">#REF!</definedName>
    <definedName name="C07.00_R0170_C0030_S0005">#REF!</definedName>
    <definedName name="C07.00_R0170_C0030_S0006">#REF!</definedName>
    <definedName name="C07.00_R0170_C0030_S0007">#REF!</definedName>
    <definedName name="C07.00_R0170_C0030_S0008">#REF!</definedName>
    <definedName name="C07.00_R0170_C0030_S0009">#REF!</definedName>
    <definedName name="C07.00_R0170_C0030_S0010">#REF!</definedName>
    <definedName name="C07.00_R0170_C0030_S0011">#REF!</definedName>
    <definedName name="C07.00_R0170_C0030_S0012">#REF!</definedName>
    <definedName name="C07.00_R0170_C0030_S0013">#REF!</definedName>
    <definedName name="C07.00_R0170_C0030_S0014">#REF!</definedName>
    <definedName name="C07.00_R0170_C0030_S0015">#REF!</definedName>
    <definedName name="C07.00_R0170_C0030_S0016">#REF!</definedName>
    <definedName name="C07.00_R0170_C0030_S0017">#REF!</definedName>
    <definedName name="C07.00_R0170_C0040_S0001">#REF!</definedName>
    <definedName name="C07.00_R0170_C0040_S0002">#REF!</definedName>
    <definedName name="C07.00_R0170_C0040_S0003">#REF!</definedName>
    <definedName name="C07.00_R0170_C0040_S0004">#REF!</definedName>
    <definedName name="C07.00_R0170_C0040_S0005">#REF!</definedName>
    <definedName name="C07.00_R0170_C0040_S0006">#REF!</definedName>
    <definedName name="C07.00_R0170_C0040_S0007">#REF!</definedName>
    <definedName name="C07.00_R0170_C0040_S0008">#REF!</definedName>
    <definedName name="C07.00_R0170_C0040_S0009">#REF!</definedName>
    <definedName name="C07.00_R0170_C0040_S0010">#REF!</definedName>
    <definedName name="C07.00_R0170_C0040_S0011">#REF!</definedName>
    <definedName name="C07.00_R0170_C0040_S0012">#REF!</definedName>
    <definedName name="C07.00_R0170_C0040_S0013">#REF!</definedName>
    <definedName name="C07.00_R0170_C0040_S0014">#REF!</definedName>
    <definedName name="C07.00_R0170_C0040_S0015">#REF!</definedName>
    <definedName name="C07.00_R0170_C0040_S0016">#REF!</definedName>
    <definedName name="C07.00_R0170_C0040_S0017">#REF!</definedName>
    <definedName name="C07.00_R0170_C0150_S0001">#REF!</definedName>
    <definedName name="C07.00_R0170_C0150_S0002">#REF!</definedName>
    <definedName name="C07.00_R0170_C0150_S0003">#REF!</definedName>
    <definedName name="C07.00_R0170_C0150_S0004">#REF!</definedName>
    <definedName name="C07.00_R0170_C0150_S0005">#REF!</definedName>
    <definedName name="C07.00_R0170_C0150_S0006">#REF!</definedName>
    <definedName name="C07.00_R0170_C0150_S0007">#REF!</definedName>
    <definedName name="C07.00_R0170_C0150_S0008">#REF!</definedName>
    <definedName name="C07.00_R0170_C0150_S0009">#REF!</definedName>
    <definedName name="C07.00_R0170_C0150_S0010">#REF!</definedName>
    <definedName name="C07.00_R0170_C0150_S0011">#REF!</definedName>
    <definedName name="C07.00_R0170_C0150_S0012">#REF!</definedName>
    <definedName name="C07.00_R0170_C0150_S0013">#REF!</definedName>
    <definedName name="C07.00_R0170_C0150_S0014">#REF!</definedName>
    <definedName name="C07.00_R0170_C0150_S0015">#REF!</definedName>
    <definedName name="C07.00_R0170_C0150_S0016">#REF!</definedName>
    <definedName name="C07.00_R0170_C0150_S0017">#REF!</definedName>
    <definedName name="C07.00_R0170_C0160_S0001">#REF!</definedName>
    <definedName name="C07.00_R0170_C0160_S0002">#REF!</definedName>
    <definedName name="C07.00_R0170_C0160_S0003">#REF!</definedName>
    <definedName name="C07.00_R0170_C0160_S0004">#REF!</definedName>
    <definedName name="C07.00_R0170_C0160_S0005">#REF!</definedName>
    <definedName name="C07.00_R0170_C0160_S0006">#REF!</definedName>
    <definedName name="C07.00_R0170_C0160_S0007">#REF!</definedName>
    <definedName name="C07.00_R0170_C0160_S0008">#REF!</definedName>
    <definedName name="C07.00_R0170_C0160_S0009">#REF!</definedName>
    <definedName name="C07.00_R0170_C0160_S0010">#REF!</definedName>
    <definedName name="C07.00_R0170_C0160_S0011">#REF!</definedName>
    <definedName name="C07.00_R0170_C0160_S0012">#REF!</definedName>
    <definedName name="C07.00_R0170_C0160_S0013">#REF!</definedName>
    <definedName name="C07.00_R0170_C0160_S0014">#REF!</definedName>
    <definedName name="C07.00_R0170_C0160_S0015">#REF!</definedName>
    <definedName name="C07.00_R0170_C0160_S0016">#REF!</definedName>
    <definedName name="C07.00_R0170_C0160_S0017">#REF!</definedName>
    <definedName name="C07.00_R0170_C0170_S0001">#REF!</definedName>
    <definedName name="C07.00_R0170_C0170_S0002">#REF!</definedName>
    <definedName name="C07.00_R0170_C0170_S0003">#REF!</definedName>
    <definedName name="C07.00_R0170_C0170_S0004">#REF!</definedName>
    <definedName name="C07.00_R0170_C0170_S0005">#REF!</definedName>
    <definedName name="C07.00_R0170_C0170_S0006">#REF!</definedName>
    <definedName name="C07.00_R0170_C0170_S0007">#REF!</definedName>
    <definedName name="C07.00_R0170_C0170_S0008">#REF!</definedName>
    <definedName name="C07.00_R0170_C0170_S0009">#REF!</definedName>
    <definedName name="C07.00_R0170_C0170_S0010">#REF!</definedName>
    <definedName name="C07.00_R0170_C0170_S0011">#REF!</definedName>
    <definedName name="C07.00_R0170_C0170_S0012">#REF!</definedName>
    <definedName name="C07.00_R0170_C0170_S0013">#REF!</definedName>
    <definedName name="C07.00_R0170_C0170_S0014">#REF!</definedName>
    <definedName name="C07.00_R0170_C0170_S0015">#REF!</definedName>
    <definedName name="C07.00_R0170_C0170_S0016">#REF!</definedName>
    <definedName name="C07.00_R0170_C0170_S0017">#REF!</definedName>
    <definedName name="C07.00_R0170_C0180_S0001">#REF!</definedName>
    <definedName name="C07.00_R0170_C0180_S0002">#REF!</definedName>
    <definedName name="C07.00_R0170_C0180_S0003">#REF!</definedName>
    <definedName name="C07.00_R0170_C0180_S0004">#REF!</definedName>
    <definedName name="C07.00_R0170_C0180_S0005">#REF!</definedName>
    <definedName name="C07.00_R0170_C0180_S0006">#REF!</definedName>
    <definedName name="C07.00_R0170_C0180_S0007">#REF!</definedName>
    <definedName name="C07.00_R0170_C0180_S0008">#REF!</definedName>
    <definedName name="C07.00_R0170_C0180_S0009">#REF!</definedName>
    <definedName name="C07.00_R0170_C0180_S0010">#REF!</definedName>
    <definedName name="C07.00_R0170_C0180_S0011">#REF!</definedName>
    <definedName name="C07.00_R0170_C0180_S0012">#REF!</definedName>
    <definedName name="C07.00_R0170_C0180_S0013">#REF!</definedName>
    <definedName name="C07.00_R0170_C0180_S0014">#REF!</definedName>
    <definedName name="C07.00_R0170_C0180_S0015">#REF!</definedName>
    <definedName name="C07.00_R0170_C0180_S0016">#REF!</definedName>
    <definedName name="C07.00_R0170_C0180_S0017">#REF!</definedName>
    <definedName name="C07.00_R0170_C0190_S0001">#REF!</definedName>
    <definedName name="C07.00_R0170_C0190_S0002">#REF!</definedName>
    <definedName name="C07.00_R0170_C0190_S0003">#REF!</definedName>
    <definedName name="C07.00_R0170_C0190_S0004">#REF!</definedName>
    <definedName name="C07.00_R0170_C0190_S0005">#REF!</definedName>
    <definedName name="C07.00_R0170_C0190_S0006">#REF!</definedName>
    <definedName name="C07.00_R0170_C0190_S0007">#REF!</definedName>
    <definedName name="C07.00_R0170_C0190_S0008">#REF!</definedName>
    <definedName name="C07.00_R0170_C0190_S0009">#REF!</definedName>
    <definedName name="C07.00_R0170_C0190_S0010">#REF!</definedName>
    <definedName name="C07.00_R0170_C0190_S0011">#REF!</definedName>
    <definedName name="C07.00_R0170_C0190_S0012">#REF!</definedName>
    <definedName name="C07.00_R0170_C0190_S0013">#REF!</definedName>
    <definedName name="C07.00_R0170_C0190_S0014">#REF!</definedName>
    <definedName name="C07.00_R0170_C0190_S0015">#REF!</definedName>
    <definedName name="C07.00_R0170_C0190_S0016">#REF!</definedName>
    <definedName name="C07.00_R0170_C0190_S0017">#REF!</definedName>
    <definedName name="C07.00_R0170_C0200_S0001">#REF!</definedName>
    <definedName name="C07.00_R0170_C0200_S0002">#REF!</definedName>
    <definedName name="C07.00_R0170_C0200_S0003">#REF!</definedName>
    <definedName name="C07.00_R0170_C0200_S0004">#REF!</definedName>
    <definedName name="C07.00_R0170_C0200_S0005">#REF!</definedName>
    <definedName name="C07.00_R0170_C0200_S0006">#REF!</definedName>
    <definedName name="C07.00_R0170_C0200_S0007">#REF!</definedName>
    <definedName name="C07.00_R0170_C0200_S0008">#REF!</definedName>
    <definedName name="C07.00_R0170_C0200_S0009">#REF!</definedName>
    <definedName name="C07.00_R0170_C0200_S0010">#REF!</definedName>
    <definedName name="C07.00_R0170_C0200_S0011">#REF!</definedName>
    <definedName name="C07.00_R0170_C0200_S0012">#REF!</definedName>
    <definedName name="C07.00_R0170_C0200_S0013">#REF!</definedName>
    <definedName name="C07.00_R0170_C0200_S0014">#REF!</definedName>
    <definedName name="C07.00_R0170_C0200_S0015">#REF!</definedName>
    <definedName name="C07.00_R0170_C0200_S0016">#REF!</definedName>
    <definedName name="C07.00_R0170_C0200_S0017">#REF!</definedName>
    <definedName name="C07.00_R0170_C0210_S0001">#REF!</definedName>
    <definedName name="C07.00_R0170_C0210_S0002" localSheetId="16">'[10]Cells C'!$O$9918</definedName>
    <definedName name="C07.00_R0170_C0210_S0002">#REF!</definedName>
    <definedName name="C07.00_R0170_C0210_S0003" localSheetId="16">'[10]Cells C'!$O$9967</definedName>
    <definedName name="C07.00_R0170_C0210_S0003">#REF!</definedName>
    <definedName name="C07.00_R0170_C0210_S0004" localSheetId="16">'[10]Cells C'!$O$10016</definedName>
    <definedName name="C07.00_R0170_C0210_S0004">#REF!</definedName>
    <definedName name="C07.00_R0170_C0210_S0005" localSheetId="16">'[10]Cells C'!$O$10065</definedName>
    <definedName name="C07.00_R0170_C0210_S0005">#REF!</definedName>
    <definedName name="C07.00_R0170_C0210_S0006" localSheetId="16">'[10]Cells C'!$O$10114</definedName>
    <definedName name="C07.00_R0170_C0210_S0006">#REF!</definedName>
    <definedName name="C07.00_R0170_C0210_S0007" localSheetId="16">'[10]Cells C'!$O$10163</definedName>
    <definedName name="C07.00_R0170_C0210_S0007">#REF!</definedName>
    <definedName name="C07.00_R0170_C0210_S0008" localSheetId="16">'[10]Cells C'!$O$10212</definedName>
    <definedName name="C07.00_R0170_C0210_S0008">#REF!</definedName>
    <definedName name="C07.00_R0170_C0210_S0009" localSheetId="16">'[10]Cells C'!$O$10261</definedName>
    <definedName name="C07.00_R0170_C0210_S0009">#REF!</definedName>
    <definedName name="C07.00_R0170_C0210_S0010" localSheetId="16">'[10]Cells C'!$O$10310</definedName>
    <definedName name="C07.00_R0170_C0210_S0010">#REF!</definedName>
    <definedName name="C07.00_R0170_C0210_S0011" localSheetId="16">'[10]Cells C'!$O$10359</definedName>
    <definedName name="C07.00_R0170_C0210_S0011">#REF!</definedName>
    <definedName name="C07.00_R0170_C0210_S0012" localSheetId="16">'[10]Cells C'!$O$10408</definedName>
    <definedName name="C07.00_R0170_C0210_S0012">#REF!</definedName>
    <definedName name="C07.00_R0170_C0210_S0013" localSheetId="16">'[10]Cells C'!$O$10457</definedName>
    <definedName name="C07.00_R0170_C0210_S0013">#REF!</definedName>
    <definedName name="C07.00_R0170_C0210_S0014" localSheetId="16">'[10]Cells C'!$O$10506</definedName>
    <definedName name="C07.00_R0170_C0210_S0014">#REF!</definedName>
    <definedName name="C07.00_R0170_C0210_S0015" localSheetId="16">'[10]Cells C'!$O$10555</definedName>
    <definedName name="C07.00_R0170_C0210_S0015">#REF!</definedName>
    <definedName name="C07.00_R0170_C0210_S0016" localSheetId="16">'[10]Cells C'!$O$10604</definedName>
    <definedName name="C07.00_R0170_C0210_S0016">#REF!</definedName>
    <definedName name="C07.00_R0170_C0210_S0017" localSheetId="16">'[10]Cells C'!$O$10653</definedName>
    <definedName name="C07.00_R0170_C0210_S0017">#REF!</definedName>
    <definedName name="C07.00_R0170_C0211_S0001">#REF!</definedName>
    <definedName name="C07.00_R0170_C0211_S0002">#REF!</definedName>
    <definedName name="C07.00_R0170_C0211_S0003">#REF!</definedName>
    <definedName name="C07.00_R0170_C0211_S0004">#REF!</definedName>
    <definedName name="C07.00_R0170_C0211_S0005">#REF!</definedName>
    <definedName name="C07.00_R0170_C0211_S0006">#REF!</definedName>
    <definedName name="C07.00_R0170_C0211_S0007">#REF!</definedName>
    <definedName name="C07.00_R0170_C0211_S0008">#REF!</definedName>
    <definedName name="C07.00_R0170_C0211_S0009">#REF!</definedName>
    <definedName name="C07.00_R0170_C0211_S0010">#REF!</definedName>
    <definedName name="C07.00_R0170_C0211_S0011">#REF!</definedName>
    <definedName name="C07.00_R0170_C0211_S0012">#REF!</definedName>
    <definedName name="C07.00_R0170_C0211_S0013">#REF!</definedName>
    <definedName name="C07.00_R0170_C0211_S0014">#REF!</definedName>
    <definedName name="C07.00_R0170_C0211_S0015">#REF!</definedName>
    <definedName name="C07.00_R0170_C0211_S0016">#REF!</definedName>
    <definedName name="C07.00_R0170_C0211_S0017">#REF!</definedName>
    <definedName name="C07.00_R0170_C0215_S0001">#REF!</definedName>
    <definedName name="C07.00_R0170_C0215_S0002">#REF!</definedName>
    <definedName name="C07.00_R0170_C0215_S0003">#REF!</definedName>
    <definedName name="C07.00_R0170_C0215_S0004">#REF!</definedName>
    <definedName name="C07.00_R0170_C0215_S0005">#REF!</definedName>
    <definedName name="C07.00_R0170_C0215_S0006">#REF!</definedName>
    <definedName name="C07.00_R0170_C0215_S0007">#REF!</definedName>
    <definedName name="C07.00_R0170_C0215_S0008">#REF!</definedName>
    <definedName name="C07.00_R0170_C0215_S0009">#REF!</definedName>
    <definedName name="C07.00_R0170_C0215_S0010">#REF!</definedName>
    <definedName name="C07.00_R0170_C0215_S0011">#REF!</definedName>
    <definedName name="C07.00_R0170_C0215_S0012">#REF!</definedName>
    <definedName name="C07.00_R0170_C0215_S0013">#REF!</definedName>
    <definedName name="C07.00_R0170_C0215_S0014">#REF!</definedName>
    <definedName name="C07.00_R0170_C0215_S0015">#REF!</definedName>
    <definedName name="C07.00_R0170_C0215_S0016">#REF!</definedName>
    <definedName name="C07.00_R0170_C0215_S0017">#REF!</definedName>
    <definedName name="C07.00_R0170_C0216_S0001">#REF!</definedName>
    <definedName name="C07.00_R0170_C0216_S0002">#REF!</definedName>
    <definedName name="C07.00_R0170_C0216_S0003">#REF!</definedName>
    <definedName name="C07.00_R0170_C0216_S0004">#REF!</definedName>
    <definedName name="C07.00_R0170_C0216_S0005">#REF!</definedName>
    <definedName name="C07.00_R0170_C0216_S0006">#REF!</definedName>
    <definedName name="C07.00_R0170_C0216_S0007">#REF!</definedName>
    <definedName name="C07.00_R0170_C0216_S0008">#REF!</definedName>
    <definedName name="C07.00_R0170_C0216_S0009">#REF!</definedName>
    <definedName name="C07.00_R0170_C0216_S0010">#REF!</definedName>
    <definedName name="C07.00_R0170_C0216_S0011">#REF!</definedName>
    <definedName name="C07.00_R0170_C0216_S0012">#REF!</definedName>
    <definedName name="C07.00_R0170_C0216_S0013">#REF!</definedName>
    <definedName name="C07.00_R0170_C0216_S0014">#REF!</definedName>
    <definedName name="C07.00_R0170_C0216_S0015">#REF!</definedName>
    <definedName name="C07.00_R0170_C0216_S0016">#REF!</definedName>
    <definedName name="C07.00_R0170_C0216_S0017">#REF!</definedName>
    <definedName name="C07.00_R0170_C0217_S0001">#REF!</definedName>
    <definedName name="C07.00_R0170_C0217_S0002">#REF!</definedName>
    <definedName name="C07.00_R0170_C0217_S0003">#REF!</definedName>
    <definedName name="C07.00_R0170_C0217_S0004">#REF!</definedName>
    <definedName name="C07.00_R0170_C0217_S0005">#REF!</definedName>
    <definedName name="C07.00_R0170_C0217_S0006">#REF!</definedName>
    <definedName name="C07.00_R0170_C0217_S0007">#REF!</definedName>
    <definedName name="C07.00_R0170_C0217_S0008">#REF!</definedName>
    <definedName name="C07.00_R0170_C0217_S0009">#REF!</definedName>
    <definedName name="C07.00_R0170_C0217_S0010">#REF!</definedName>
    <definedName name="C07.00_R0170_C0217_S0011">#REF!</definedName>
    <definedName name="C07.00_R0170_C0217_S0012">#REF!</definedName>
    <definedName name="C07.00_R0170_C0217_S0013">#REF!</definedName>
    <definedName name="C07.00_R0170_C0217_S0014">#REF!</definedName>
    <definedName name="C07.00_R0170_C0217_S0015">#REF!</definedName>
    <definedName name="C07.00_R0170_C0217_S0016">#REF!</definedName>
    <definedName name="C07.00_R0170_C0217_S0017">#REF!</definedName>
    <definedName name="C07.00_R0170_C0220_S0001">#REF!</definedName>
    <definedName name="C07.00_R0170_C0220_S0002">#REF!</definedName>
    <definedName name="C07.00_R0170_C0220_S0003">#REF!</definedName>
    <definedName name="C07.00_R0170_C0220_S0004">#REF!</definedName>
    <definedName name="C07.00_R0170_C0220_S0005">#REF!</definedName>
    <definedName name="C07.00_R0170_C0220_S0006">#REF!</definedName>
    <definedName name="C07.00_R0170_C0220_S0007">#REF!</definedName>
    <definedName name="C07.00_R0170_C0220_S0008">#REF!</definedName>
    <definedName name="C07.00_R0170_C0220_S0009">#REF!</definedName>
    <definedName name="C07.00_R0170_C0220_S0010">#REF!</definedName>
    <definedName name="C07.00_R0170_C0220_S0011">#REF!</definedName>
    <definedName name="C07.00_R0170_C0220_S0012">#REF!</definedName>
    <definedName name="C07.00_R0170_C0220_S0013">#REF!</definedName>
    <definedName name="C07.00_R0170_C0220_S0014">#REF!</definedName>
    <definedName name="C07.00_R0170_C0220_S0015">#REF!</definedName>
    <definedName name="C07.00_R0170_C0220_S0016">#REF!</definedName>
    <definedName name="C07.00_R0170_C0220_S0017">#REF!</definedName>
    <definedName name="C07.00_R0170_C0230_S0001">#REF!</definedName>
    <definedName name="C07.00_R0170_C0230_S0002">#REF!</definedName>
    <definedName name="C07.00_R0170_C0230_S0003">#REF!</definedName>
    <definedName name="C07.00_R0170_C0230_S0004">#REF!</definedName>
    <definedName name="C07.00_R0170_C0230_S0005">#REF!</definedName>
    <definedName name="C07.00_R0170_C0230_S0006">#REF!</definedName>
    <definedName name="C07.00_R0170_C0230_S0007">#REF!</definedName>
    <definedName name="C07.00_R0170_C0230_S0008">#REF!</definedName>
    <definedName name="C07.00_R0170_C0230_S0009">#REF!</definedName>
    <definedName name="C07.00_R0170_C0230_S0010">#REF!</definedName>
    <definedName name="C07.00_R0170_C0230_S0011">#REF!</definedName>
    <definedName name="C07.00_R0170_C0230_S0012">#REF!</definedName>
    <definedName name="C07.00_R0170_C0230_S0013">#REF!</definedName>
    <definedName name="C07.00_R0170_C0230_S0014">#REF!</definedName>
    <definedName name="C07.00_R0170_C0230_S0015">#REF!</definedName>
    <definedName name="C07.00_R0170_C0230_S0016">#REF!</definedName>
    <definedName name="C07.00_R0170_C0230_S0017">#REF!</definedName>
    <definedName name="C07.00_R0170_C0240_S0001">#REF!</definedName>
    <definedName name="C07.00_R0170_C0240_S0002">#REF!</definedName>
    <definedName name="C07.00_R0170_C0240_S0003">#REF!</definedName>
    <definedName name="C07.00_R0170_C0240_S0004">#REF!</definedName>
    <definedName name="C07.00_R0170_C0240_S0005">#REF!</definedName>
    <definedName name="C07.00_R0170_C0240_S0006">#REF!</definedName>
    <definedName name="C07.00_R0170_C0240_S0007">#REF!</definedName>
    <definedName name="C07.00_R0170_C0240_S0008">#REF!</definedName>
    <definedName name="C07.00_R0170_C0240_S0009">#REF!</definedName>
    <definedName name="C07.00_R0170_C0240_S0010">#REF!</definedName>
    <definedName name="C07.00_R0170_C0240_S0011">#REF!</definedName>
    <definedName name="C07.00_R0170_C0240_S0012">#REF!</definedName>
    <definedName name="C07.00_R0170_C0240_S0013">#REF!</definedName>
    <definedName name="C07.00_R0170_C0240_S0014">#REF!</definedName>
    <definedName name="C07.00_R0170_C0240_S0015">#REF!</definedName>
    <definedName name="C07.00_R0170_C0240_S0016">#REF!</definedName>
    <definedName name="C07.00_R0170_C0240_S0017">#REF!</definedName>
    <definedName name="C07.00_R0180_C0010_S0001">#REF!</definedName>
    <definedName name="C07.00_R0180_C0010_S0002">#REF!</definedName>
    <definedName name="C07.00_R0180_C0010_S0003">#REF!</definedName>
    <definedName name="C07.00_R0180_C0010_S0004">#REF!</definedName>
    <definedName name="C07.00_R0180_C0010_S0005">#REF!</definedName>
    <definedName name="C07.00_R0180_C0010_S0006">#REF!</definedName>
    <definedName name="C07.00_R0180_C0010_S0007">#REF!</definedName>
    <definedName name="C07.00_R0180_C0010_S0008">#REF!</definedName>
    <definedName name="C07.00_R0180_C0010_S0009">#REF!</definedName>
    <definedName name="C07.00_R0180_C0010_S0010">#REF!</definedName>
    <definedName name="C07.00_R0180_C0010_S0011">#REF!</definedName>
    <definedName name="C07.00_R0180_C0010_S0012">#REF!</definedName>
    <definedName name="C07.00_R0180_C0010_S0013">#REF!</definedName>
    <definedName name="C07.00_R0180_C0010_S0014">#REF!</definedName>
    <definedName name="C07.00_R0180_C0010_S0015">#REF!</definedName>
    <definedName name="C07.00_R0180_C0010_S0016">#REF!</definedName>
    <definedName name="C07.00_R0180_C0010_S0017">#REF!</definedName>
    <definedName name="C07.00_R0180_C0030_S0001">#REF!</definedName>
    <definedName name="C07.00_R0180_C0030_S0002">#REF!</definedName>
    <definedName name="C07.00_R0180_C0030_S0003">#REF!</definedName>
    <definedName name="C07.00_R0180_C0030_S0004">#REF!</definedName>
    <definedName name="C07.00_R0180_C0030_S0005">#REF!</definedName>
    <definedName name="C07.00_R0180_C0030_S0006">#REF!</definedName>
    <definedName name="C07.00_R0180_C0030_S0007">#REF!</definedName>
    <definedName name="C07.00_R0180_C0030_S0008">#REF!</definedName>
    <definedName name="C07.00_R0180_C0030_S0009">#REF!</definedName>
    <definedName name="C07.00_R0180_C0030_S0010">#REF!</definedName>
    <definedName name="C07.00_R0180_C0030_S0011">#REF!</definedName>
    <definedName name="C07.00_R0180_C0030_S0012">#REF!</definedName>
    <definedName name="C07.00_R0180_C0030_S0013">#REF!</definedName>
    <definedName name="C07.00_R0180_C0030_S0014">#REF!</definedName>
    <definedName name="C07.00_R0180_C0030_S0015">#REF!</definedName>
    <definedName name="C07.00_R0180_C0030_S0016">#REF!</definedName>
    <definedName name="C07.00_R0180_C0030_S0017">#REF!</definedName>
    <definedName name="C07.00_R0180_C0040_S0001">#REF!</definedName>
    <definedName name="C07.00_R0180_C0040_S0002">#REF!</definedName>
    <definedName name="C07.00_R0180_C0040_S0003">#REF!</definedName>
    <definedName name="C07.00_R0180_C0040_S0004">#REF!</definedName>
    <definedName name="C07.00_R0180_C0040_S0005">#REF!</definedName>
    <definedName name="C07.00_R0180_C0040_S0006">#REF!</definedName>
    <definedName name="C07.00_R0180_C0040_S0007">#REF!</definedName>
    <definedName name="C07.00_R0180_C0040_S0008">#REF!</definedName>
    <definedName name="C07.00_R0180_C0040_S0009">#REF!</definedName>
    <definedName name="C07.00_R0180_C0040_S0010">#REF!</definedName>
    <definedName name="C07.00_R0180_C0040_S0011">#REF!</definedName>
    <definedName name="C07.00_R0180_C0040_S0012">#REF!</definedName>
    <definedName name="C07.00_R0180_C0040_S0013">#REF!</definedName>
    <definedName name="C07.00_R0180_C0040_S0014">#REF!</definedName>
    <definedName name="C07.00_R0180_C0040_S0015">#REF!</definedName>
    <definedName name="C07.00_R0180_C0040_S0016">#REF!</definedName>
    <definedName name="C07.00_R0180_C0040_S0017">#REF!</definedName>
    <definedName name="C07.00_R0180_C0150_S0001">#REF!</definedName>
    <definedName name="C07.00_R0180_C0150_S0002">#REF!</definedName>
    <definedName name="C07.00_R0180_C0150_S0003">#REF!</definedName>
    <definedName name="C07.00_R0180_C0150_S0004">#REF!</definedName>
    <definedName name="C07.00_R0180_C0150_S0005">#REF!</definedName>
    <definedName name="C07.00_R0180_C0150_S0006">#REF!</definedName>
    <definedName name="C07.00_R0180_C0150_S0007">#REF!</definedName>
    <definedName name="C07.00_R0180_C0150_S0008">#REF!</definedName>
    <definedName name="C07.00_R0180_C0150_S0009">#REF!</definedName>
    <definedName name="C07.00_R0180_C0150_S0010">#REF!</definedName>
    <definedName name="C07.00_R0180_C0150_S0011">#REF!</definedName>
    <definedName name="C07.00_R0180_C0150_S0012">#REF!</definedName>
    <definedName name="C07.00_R0180_C0150_S0013">#REF!</definedName>
    <definedName name="C07.00_R0180_C0150_S0014">#REF!</definedName>
    <definedName name="C07.00_R0180_C0150_S0015">#REF!</definedName>
    <definedName name="C07.00_R0180_C0150_S0016">#REF!</definedName>
    <definedName name="C07.00_R0180_C0150_S0017">#REF!</definedName>
    <definedName name="C07.00_R0180_C0160_S0001">#REF!</definedName>
    <definedName name="C07.00_R0180_C0160_S0002">#REF!</definedName>
    <definedName name="C07.00_R0180_C0160_S0003">#REF!</definedName>
    <definedName name="C07.00_R0180_C0160_S0004">#REF!</definedName>
    <definedName name="C07.00_R0180_C0160_S0005">#REF!</definedName>
    <definedName name="C07.00_R0180_C0160_S0006">#REF!</definedName>
    <definedName name="C07.00_R0180_C0160_S0007">#REF!</definedName>
    <definedName name="C07.00_R0180_C0160_S0008">#REF!</definedName>
    <definedName name="C07.00_R0180_C0160_S0009">#REF!</definedName>
    <definedName name="C07.00_R0180_C0160_S0010">#REF!</definedName>
    <definedName name="C07.00_R0180_C0160_S0011">#REF!</definedName>
    <definedName name="C07.00_R0180_C0160_S0012">#REF!</definedName>
    <definedName name="C07.00_R0180_C0160_S0013">#REF!</definedName>
    <definedName name="C07.00_R0180_C0160_S0014">#REF!</definedName>
    <definedName name="C07.00_R0180_C0160_S0015">#REF!</definedName>
    <definedName name="C07.00_R0180_C0160_S0016">#REF!</definedName>
    <definedName name="C07.00_R0180_C0160_S0017">#REF!</definedName>
    <definedName name="C07.00_R0180_C0170_S0001">#REF!</definedName>
    <definedName name="C07.00_R0180_C0170_S0002">#REF!</definedName>
    <definedName name="C07.00_R0180_C0170_S0003">#REF!</definedName>
    <definedName name="C07.00_R0180_C0170_S0004">#REF!</definedName>
    <definedName name="C07.00_R0180_C0170_S0005">#REF!</definedName>
    <definedName name="C07.00_R0180_C0170_S0006">#REF!</definedName>
    <definedName name="C07.00_R0180_C0170_S0007">#REF!</definedName>
    <definedName name="C07.00_R0180_C0170_S0008">#REF!</definedName>
    <definedName name="C07.00_R0180_C0170_S0009">#REF!</definedName>
    <definedName name="C07.00_R0180_C0170_S0010">#REF!</definedName>
    <definedName name="C07.00_R0180_C0170_S0011">#REF!</definedName>
    <definedName name="C07.00_R0180_C0170_S0012">#REF!</definedName>
    <definedName name="C07.00_R0180_C0170_S0013">#REF!</definedName>
    <definedName name="C07.00_R0180_C0170_S0014">#REF!</definedName>
    <definedName name="C07.00_R0180_C0170_S0015">#REF!</definedName>
    <definedName name="C07.00_R0180_C0170_S0016">#REF!</definedName>
    <definedName name="C07.00_R0180_C0170_S0017">#REF!</definedName>
    <definedName name="C07.00_R0180_C0180_S0001">#REF!</definedName>
    <definedName name="C07.00_R0180_C0180_S0002">#REF!</definedName>
    <definedName name="C07.00_R0180_C0180_S0003">#REF!</definedName>
    <definedName name="C07.00_R0180_C0180_S0004">#REF!</definedName>
    <definedName name="C07.00_R0180_C0180_S0005">#REF!</definedName>
    <definedName name="C07.00_R0180_C0180_S0006">#REF!</definedName>
    <definedName name="C07.00_R0180_C0180_S0007">#REF!</definedName>
    <definedName name="C07.00_R0180_C0180_S0008">#REF!</definedName>
    <definedName name="C07.00_R0180_C0180_S0009">#REF!</definedName>
    <definedName name="C07.00_R0180_C0180_S0010">#REF!</definedName>
    <definedName name="C07.00_R0180_C0180_S0011">#REF!</definedName>
    <definedName name="C07.00_R0180_C0180_S0012">#REF!</definedName>
    <definedName name="C07.00_R0180_C0180_S0013">#REF!</definedName>
    <definedName name="C07.00_R0180_C0180_S0014">#REF!</definedName>
    <definedName name="C07.00_R0180_C0180_S0015">#REF!</definedName>
    <definedName name="C07.00_R0180_C0180_S0016">#REF!</definedName>
    <definedName name="C07.00_R0180_C0180_S0017">#REF!</definedName>
    <definedName name="C07.00_R0180_C0190_S0001">#REF!</definedName>
    <definedName name="C07.00_R0180_C0190_S0002">#REF!</definedName>
    <definedName name="C07.00_R0180_C0190_S0003">#REF!</definedName>
    <definedName name="C07.00_R0180_C0190_S0004">#REF!</definedName>
    <definedName name="C07.00_R0180_C0190_S0005">#REF!</definedName>
    <definedName name="C07.00_R0180_C0190_S0006">#REF!</definedName>
    <definedName name="C07.00_R0180_C0190_S0007">#REF!</definedName>
    <definedName name="C07.00_R0180_C0190_S0008">#REF!</definedName>
    <definedName name="C07.00_R0180_C0190_S0009">#REF!</definedName>
    <definedName name="C07.00_R0180_C0190_S0010">#REF!</definedName>
    <definedName name="C07.00_R0180_C0190_S0011">#REF!</definedName>
    <definedName name="C07.00_R0180_C0190_S0012">#REF!</definedName>
    <definedName name="C07.00_R0180_C0190_S0013">#REF!</definedName>
    <definedName name="C07.00_R0180_C0190_S0014">#REF!</definedName>
    <definedName name="C07.00_R0180_C0190_S0015">#REF!</definedName>
    <definedName name="C07.00_R0180_C0190_S0016">#REF!</definedName>
    <definedName name="C07.00_R0180_C0190_S0017">#REF!</definedName>
    <definedName name="C07.00_R0180_C0200_S0001">#REF!</definedName>
    <definedName name="C07.00_R0180_C0200_S0002">#REF!</definedName>
    <definedName name="C07.00_R0180_C0200_S0003">#REF!</definedName>
    <definedName name="C07.00_R0180_C0200_S0004">#REF!</definedName>
    <definedName name="C07.00_R0180_C0200_S0005">#REF!</definedName>
    <definedName name="C07.00_R0180_C0200_S0006">#REF!</definedName>
    <definedName name="C07.00_R0180_C0200_S0007">#REF!</definedName>
    <definedName name="C07.00_R0180_C0200_S0008">#REF!</definedName>
    <definedName name="C07.00_R0180_C0200_S0009">#REF!</definedName>
    <definedName name="C07.00_R0180_C0200_S0010">#REF!</definedName>
    <definedName name="C07.00_R0180_C0200_S0011">#REF!</definedName>
    <definedName name="C07.00_R0180_C0200_S0012">#REF!</definedName>
    <definedName name="C07.00_R0180_C0200_S0013">#REF!</definedName>
    <definedName name="C07.00_R0180_C0200_S0014">#REF!</definedName>
    <definedName name="C07.00_R0180_C0200_S0015">#REF!</definedName>
    <definedName name="C07.00_R0180_C0200_S0016">#REF!</definedName>
    <definedName name="C07.00_R0180_C0200_S0017">#REF!</definedName>
    <definedName name="C07.00_R0180_C0210_S0001">#REF!</definedName>
    <definedName name="C07.00_R0180_C0210_S0002" localSheetId="16">'[10]Cells C'!$O$9920</definedName>
    <definedName name="C07.00_R0180_C0210_S0002">#REF!</definedName>
    <definedName name="C07.00_R0180_C0210_S0003" localSheetId="16">'[10]Cells C'!$O$9969</definedName>
    <definedName name="C07.00_R0180_C0210_S0003">#REF!</definedName>
    <definedName name="C07.00_R0180_C0210_S0004" localSheetId="16">'[10]Cells C'!$O$10018</definedName>
    <definedName name="C07.00_R0180_C0210_S0004">#REF!</definedName>
    <definedName name="C07.00_R0180_C0210_S0005" localSheetId="16">'[10]Cells C'!$O$10067</definedName>
    <definedName name="C07.00_R0180_C0210_S0005">#REF!</definedName>
    <definedName name="C07.00_R0180_C0210_S0006" localSheetId="16">'[10]Cells C'!$O$10116</definedName>
    <definedName name="C07.00_R0180_C0210_S0006">#REF!</definedName>
    <definedName name="C07.00_R0180_C0210_S0007" localSheetId="16">'[10]Cells C'!$O$10165</definedName>
    <definedName name="C07.00_R0180_C0210_S0007">#REF!</definedName>
    <definedName name="C07.00_R0180_C0210_S0008" localSheetId="16">'[10]Cells C'!$O$10214</definedName>
    <definedName name="C07.00_R0180_C0210_S0008">#REF!</definedName>
    <definedName name="C07.00_R0180_C0210_S0009" localSheetId="16">'[10]Cells C'!$O$10263</definedName>
    <definedName name="C07.00_R0180_C0210_S0009">#REF!</definedName>
    <definedName name="C07.00_R0180_C0210_S0010" localSheetId="16">'[10]Cells C'!$O$10312</definedName>
    <definedName name="C07.00_R0180_C0210_S0010">#REF!</definedName>
    <definedName name="C07.00_R0180_C0210_S0011" localSheetId="16">'[10]Cells C'!$O$10361</definedName>
    <definedName name="C07.00_R0180_C0210_S0011">#REF!</definedName>
    <definedName name="C07.00_R0180_C0210_S0012" localSheetId="16">'[10]Cells C'!$O$10410</definedName>
    <definedName name="C07.00_R0180_C0210_S0012">#REF!</definedName>
    <definedName name="C07.00_R0180_C0210_S0013" localSheetId="16">'[10]Cells C'!$O$10459</definedName>
    <definedName name="C07.00_R0180_C0210_S0013">#REF!</definedName>
    <definedName name="C07.00_R0180_C0210_S0014" localSheetId="16">'[10]Cells C'!$O$10508</definedName>
    <definedName name="C07.00_R0180_C0210_S0014">#REF!</definedName>
    <definedName name="C07.00_R0180_C0210_S0015" localSheetId="16">'[10]Cells C'!$O$10557</definedName>
    <definedName name="C07.00_R0180_C0210_S0015">#REF!</definedName>
    <definedName name="C07.00_R0180_C0210_S0016" localSheetId="16">'[10]Cells C'!$O$10606</definedName>
    <definedName name="C07.00_R0180_C0210_S0016">#REF!</definedName>
    <definedName name="C07.00_R0180_C0210_S0017" localSheetId="16">'[10]Cells C'!$O$10655</definedName>
    <definedName name="C07.00_R0180_C0210_S0017">#REF!</definedName>
    <definedName name="C07.00_R0180_C0211_S0001">#REF!</definedName>
    <definedName name="C07.00_R0180_C0211_S0002">#REF!</definedName>
    <definedName name="C07.00_R0180_C0211_S0003">#REF!</definedName>
    <definedName name="C07.00_R0180_C0211_S0004">#REF!</definedName>
    <definedName name="C07.00_R0180_C0211_S0005">#REF!</definedName>
    <definedName name="C07.00_R0180_C0211_S0006">#REF!</definedName>
    <definedName name="C07.00_R0180_C0211_S0007">#REF!</definedName>
    <definedName name="C07.00_R0180_C0211_S0008">#REF!</definedName>
    <definedName name="C07.00_R0180_C0211_S0009">#REF!</definedName>
    <definedName name="C07.00_R0180_C0211_S0010">#REF!</definedName>
    <definedName name="C07.00_R0180_C0211_S0011">#REF!</definedName>
    <definedName name="C07.00_R0180_C0211_S0012">#REF!</definedName>
    <definedName name="C07.00_R0180_C0211_S0013">#REF!</definedName>
    <definedName name="C07.00_R0180_C0211_S0014">#REF!</definedName>
    <definedName name="C07.00_R0180_C0211_S0015">#REF!</definedName>
    <definedName name="C07.00_R0180_C0211_S0016">#REF!</definedName>
    <definedName name="C07.00_R0180_C0211_S0017">#REF!</definedName>
    <definedName name="C07.00_R0180_C0215_S0001">#REF!</definedName>
    <definedName name="C07.00_R0180_C0215_S0002">#REF!</definedName>
    <definedName name="C07.00_R0180_C0215_S0003">#REF!</definedName>
    <definedName name="C07.00_R0180_C0215_S0004">#REF!</definedName>
    <definedName name="C07.00_R0180_C0215_S0005">#REF!</definedName>
    <definedName name="C07.00_R0180_C0215_S0006">#REF!</definedName>
    <definedName name="C07.00_R0180_C0215_S0007">#REF!</definedName>
    <definedName name="C07.00_R0180_C0215_S0008">#REF!</definedName>
    <definedName name="C07.00_R0180_C0215_S0009">#REF!</definedName>
    <definedName name="C07.00_R0180_C0215_S0010">#REF!</definedName>
    <definedName name="C07.00_R0180_C0215_S0011">#REF!</definedName>
    <definedName name="C07.00_R0180_C0215_S0012">#REF!</definedName>
    <definedName name="C07.00_R0180_C0215_S0013">#REF!</definedName>
    <definedName name="C07.00_R0180_C0215_S0014">#REF!</definedName>
    <definedName name="C07.00_R0180_C0215_S0015">#REF!</definedName>
    <definedName name="C07.00_R0180_C0215_S0016">#REF!</definedName>
    <definedName name="C07.00_R0180_C0215_S0017">#REF!</definedName>
    <definedName name="C07.00_R0180_C0216_S0001">#REF!</definedName>
    <definedName name="C07.00_R0180_C0216_S0002">#REF!</definedName>
    <definedName name="C07.00_R0180_C0216_S0003">#REF!</definedName>
    <definedName name="C07.00_R0180_C0216_S0004">#REF!</definedName>
    <definedName name="C07.00_R0180_C0216_S0005">#REF!</definedName>
    <definedName name="C07.00_R0180_C0216_S0006">#REF!</definedName>
    <definedName name="C07.00_R0180_C0216_S0007">#REF!</definedName>
    <definedName name="C07.00_R0180_C0216_S0008">#REF!</definedName>
    <definedName name="C07.00_R0180_C0216_S0009">#REF!</definedName>
    <definedName name="C07.00_R0180_C0216_S0010">#REF!</definedName>
    <definedName name="C07.00_R0180_C0216_S0011">#REF!</definedName>
    <definedName name="C07.00_R0180_C0216_S0012">#REF!</definedName>
    <definedName name="C07.00_R0180_C0216_S0013">#REF!</definedName>
    <definedName name="C07.00_R0180_C0216_S0014">#REF!</definedName>
    <definedName name="C07.00_R0180_C0216_S0015">#REF!</definedName>
    <definedName name="C07.00_R0180_C0216_S0016">#REF!</definedName>
    <definedName name="C07.00_R0180_C0216_S0017">#REF!</definedName>
    <definedName name="C07.00_R0180_C0217_S0001">#REF!</definedName>
    <definedName name="C07.00_R0180_C0217_S0002">#REF!</definedName>
    <definedName name="C07.00_R0180_C0217_S0003">#REF!</definedName>
    <definedName name="C07.00_R0180_C0217_S0004">#REF!</definedName>
    <definedName name="C07.00_R0180_C0217_S0005">#REF!</definedName>
    <definedName name="C07.00_R0180_C0217_S0006">#REF!</definedName>
    <definedName name="C07.00_R0180_C0217_S0007">#REF!</definedName>
    <definedName name="C07.00_R0180_C0217_S0008">#REF!</definedName>
    <definedName name="C07.00_R0180_C0217_S0009">#REF!</definedName>
    <definedName name="C07.00_R0180_C0217_S0010">#REF!</definedName>
    <definedName name="C07.00_R0180_C0217_S0011">#REF!</definedName>
    <definedName name="C07.00_R0180_C0217_S0012">#REF!</definedName>
    <definedName name="C07.00_R0180_C0217_S0013">#REF!</definedName>
    <definedName name="C07.00_R0180_C0217_S0014">#REF!</definedName>
    <definedName name="C07.00_R0180_C0217_S0015">#REF!</definedName>
    <definedName name="C07.00_R0180_C0217_S0016">#REF!</definedName>
    <definedName name="C07.00_R0180_C0217_S0017">#REF!</definedName>
    <definedName name="C07.00_R0180_C0220_S0001">#REF!</definedName>
    <definedName name="C07.00_R0180_C0220_S0002">#REF!</definedName>
    <definedName name="C07.00_R0180_C0220_S0003">#REF!</definedName>
    <definedName name="C07.00_R0180_C0220_S0004">#REF!</definedName>
    <definedName name="C07.00_R0180_C0220_S0005">#REF!</definedName>
    <definedName name="C07.00_R0180_C0220_S0006">#REF!</definedName>
    <definedName name="C07.00_R0180_C0220_S0007">#REF!</definedName>
    <definedName name="C07.00_R0180_C0220_S0008">#REF!</definedName>
    <definedName name="C07.00_R0180_C0220_S0009">#REF!</definedName>
    <definedName name="C07.00_R0180_C0220_S0010">#REF!</definedName>
    <definedName name="C07.00_R0180_C0220_S0011">#REF!</definedName>
    <definedName name="C07.00_R0180_C0220_S0012">#REF!</definedName>
    <definedName name="C07.00_R0180_C0220_S0013">#REF!</definedName>
    <definedName name="C07.00_R0180_C0220_S0014">#REF!</definedName>
    <definedName name="C07.00_R0180_C0220_S0015">#REF!</definedName>
    <definedName name="C07.00_R0180_C0220_S0016">#REF!</definedName>
    <definedName name="C07.00_R0180_C0220_S0017">#REF!</definedName>
    <definedName name="C07.00_R0180_C0230_S0001">#REF!</definedName>
    <definedName name="C07.00_R0180_C0230_S0002">#REF!</definedName>
    <definedName name="C07.00_R0180_C0230_S0003">#REF!</definedName>
    <definedName name="C07.00_R0180_C0230_S0004">#REF!</definedName>
    <definedName name="C07.00_R0180_C0230_S0005">#REF!</definedName>
    <definedName name="C07.00_R0180_C0230_S0006">#REF!</definedName>
    <definedName name="C07.00_R0180_C0230_S0007">#REF!</definedName>
    <definedName name="C07.00_R0180_C0230_S0008">#REF!</definedName>
    <definedName name="C07.00_R0180_C0230_S0009">#REF!</definedName>
    <definedName name="C07.00_R0180_C0230_S0010">#REF!</definedName>
    <definedName name="C07.00_R0180_C0230_S0011">#REF!</definedName>
    <definedName name="C07.00_R0180_C0230_S0012">#REF!</definedName>
    <definedName name="C07.00_R0180_C0230_S0013">#REF!</definedName>
    <definedName name="C07.00_R0180_C0230_S0014">#REF!</definedName>
    <definedName name="C07.00_R0180_C0230_S0015">#REF!</definedName>
    <definedName name="C07.00_R0180_C0230_S0016">#REF!</definedName>
    <definedName name="C07.00_R0180_C0230_S0017">#REF!</definedName>
    <definedName name="C07.00_R0180_C0240_S0001">#REF!</definedName>
    <definedName name="C07.00_R0180_C0240_S0002">#REF!</definedName>
    <definedName name="C07.00_R0180_C0240_S0003">#REF!</definedName>
    <definedName name="C07.00_R0180_C0240_S0004">#REF!</definedName>
    <definedName name="C07.00_R0180_C0240_S0005">#REF!</definedName>
    <definedName name="C07.00_R0180_C0240_S0006">#REF!</definedName>
    <definedName name="C07.00_R0180_C0240_S0007">#REF!</definedName>
    <definedName name="C07.00_R0180_C0240_S0008">#REF!</definedName>
    <definedName name="C07.00_R0180_C0240_S0009">#REF!</definedName>
    <definedName name="C07.00_R0180_C0240_S0010">#REF!</definedName>
    <definedName name="C07.00_R0180_C0240_S0011">#REF!</definedName>
    <definedName name="C07.00_R0180_C0240_S0012">#REF!</definedName>
    <definedName name="C07.00_R0180_C0240_S0013">#REF!</definedName>
    <definedName name="C07.00_R0180_C0240_S0014">#REF!</definedName>
    <definedName name="C07.00_R0180_C0240_S0015">#REF!</definedName>
    <definedName name="C07.00_R0180_C0240_S0016">#REF!</definedName>
    <definedName name="C07.00_R0180_C0240_S0017">#REF!</definedName>
    <definedName name="C07.00_R0190_C0010_S0001">#REF!</definedName>
    <definedName name="C07.00_R0190_C0010_S0002">#REF!</definedName>
    <definedName name="C07.00_R0190_C0010_S0003">#REF!</definedName>
    <definedName name="C07.00_R0190_C0010_S0004">#REF!</definedName>
    <definedName name="C07.00_R0190_C0010_S0005">#REF!</definedName>
    <definedName name="C07.00_R0190_C0010_S0006">#REF!</definedName>
    <definedName name="C07.00_R0190_C0010_S0007">#REF!</definedName>
    <definedName name="C07.00_R0190_C0010_S0008">#REF!</definedName>
    <definedName name="C07.00_R0190_C0010_S0009">#REF!</definedName>
    <definedName name="C07.00_R0190_C0010_S0010">#REF!</definedName>
    <definedName name="C07.00_R0190_C0010_S0011">#REF!</definedName>
    <definedName name="C07.00_R0190_C0010_S0012">#REF!</definedName>
    <definedName name="C07.00_R0190_C0010_S0013">#REF!</definedName>
    <definedName name="C07.00_R0190_C0010_S0014">#REF!</definedName>
    <definedName name="C07.00_R0190_C0010_S0015">#REF!</definedName>
    <definedName name="C07.00_R0190_C0010_S0016">#REF!</definedName>
    <definedName name="C07.00_R0190_C0010_S0017">#REF!</definedName>
    <definedName name="C07.00_R0190_C0030_S0001">#REF!</definedName>
    <definedName name="C07.00_R0190_C0030_S0002">#REF!</definedName>
    <definedName name="C07.00_R0190_C0030_S0003">#REF!</definedName>
    <definedName name="C07.00_R0190_C0030_S0004">#REF!</definedName>
    <definedName name="C07.00_R0190_C0030_S0005">#REF!</definedName>
    <definedName name="C07.00_R0190_C0030_S0006">#REF!</definedName>
    <definedName name="C07.00_R0190_C0030_S0007">#REF!</definedName>
    <definedName name="C07.00_R0190_C0030_S0008">#REF!</definedName>
    <definedName name="C07.00_R0190_C0030_S0009">#REF!</definedName>
    <definedName name="C07.00_R0190_C0030_S0010">#REF!</definedName>
    <definedName name="C07.00_R0190_C0030_S0011">#REF!</definedName>
    <definedName name="C07.00_R0190_C0030_S0012">#REF!</definedName>
    <definedName name="C07.00_R0190_C0030_S0013">#REF!</definedName>
    <definedName name="C07.00_R0190_C0030_S0014">#REF!</definedName>
    <definedName name="C07.00_R0190_C0030_S0015">#REF!</definedName>
    <definedName name="C07.00_R0190_C0030_S0016">#REF!</definedName>
    <definedName name="C07.00_R0190_C0030_S0017">#REF!</definedName>
    <definedName name="C07.00_R0190_C0040_S0001">#REF!</definedName>
    <definedName name="C07.00_R0190_C0040_S0002">#REF!</definedName>
    <definedName name="C07.00_R0190_C0040_S0003">#REF!</definedName>
    <definedName name="C07.00_R0190_C0040_S0004">#REF!</definedName>
    <definedName name="C07.00_R0190_C0040_S0005">#REF!</definedName>
    <definedName name="C07.00_R0190_C0040_S0006">#REF!</definedName>
    <definedName name="C07.00_R0190_C0040_S0007">#REF!</definedName>
    <definedName name="C07.00_R0190_C0040_S0008">#REF!</definedName>
    <definedName name="C07.00_R0190_C0040_S0009">#REF!</definedName>
    <definedName name="C07.00_R0190_C0040_S0010">#REF!</definedName>
    <definedName name="C07.00_R0190_C0040_S0011">#REF!</definedName>
    <definedName name="C07.00_R0190_C0040_S0012">#REF!</definedName>
    <definedName name="C07.00_R0190_C0040_S0013">#REF!</definedName>
    <definedName name="C07.00_R0190_C0040_S0014">#REF!</definedName>
    <definedName name="C07.00_R0190_C0040_S0015">#REF!</definedName>
    <definedName name="C07.00_R0190_C0040_S0016">#REF!</definedName>
    <definedName name="C07.00_R0190_C0040_S0017">#REF!</definedName>
    <definedName name="C07.00_R0190_C0150_S0001">#REF!</definedName>
    <definedName name="C07.00_R0190_C0150_S0002">#REF!</definedName>
    <definedName name="C07.00_R0190_C0150_S0003">#REF!</definedName>
    <definedName name="C07.00_R0190_C0150_S0004">#REF!</definedName>
    <definedName name="C07.00_R0190_C0150_S0005">#REF!</definedName>
    <definedName name="C07.00_R0190_C0150_S0006">#REF!</definedName>
    <definedName name="C07.00_R0190_C0150_S0007">#REF!</definedName>
    <definedName name="C07.00_R0190_C0150_S0008">#REF!</definedName>
    <definedName name="C07.00_R0190_C0150_S0009">#REF!</definedName>
    <definedName name="C07.00_R0190_C0150_S0010">#REF!</definedName>
    <definedName name="C07.00_R0190_C0150_S0011">#REF!</definedName>
    <definedName name="C07.00_R0190_C0150_S0012">#REF!</definedName>
    <definedName name="C07.00_R0190_C0150_S0013">#REF!</definedName>
    <definedName name="C07.00_R0190_C0150_S0014">#REF!</definedName>
    <definedName name="C07.00_R0190_C0150_S0015">#REF!</definedName>
    <definedName name="C07.00_R0190_C0150_S0016">#REF!</definedName>
    <definedName name="C07.00_R0190_C0150_S0017">#REF!</definedName>
    <definedName name="C07.00_R0190_C0160_S0001">#REF!</definedName>
    <definedName name="C07.00_R0190_C0160_S0002">#REF!</definedName>
    <definedName name="C07.00_R0190_C0160_S0003">#REF!</definedName>
    <definedName name="C07.00_R0190_C0160_S0004">#REF!</definedName>
    <definedName name="C07.00_R0190_C0160_S0005">#REF!</definedName>
    <definedName name="C07.00_R0190_C0160_S0006">#REF!</definedName>
    <definedName name="C07.00_R0190_C0160_S0007">#REF!</definedName>
    <definedName name="C07.00_R0190_C0160_S0008">#REF!</definedName>
    <definedName name="C07.00_R0190_C0160_S0009">#REF!</definedName>
    <definedName name="C07.00_R0190_C0160_S0010">#REF!</definedName>
    <definedName name="C07.00_R0190_C0160_S0011">#REF!</definedName>
    <definedName name="C07.00_R0190_C0160_S0012">#REF!</definedName>
    <definedName name="C07.00_R0190_C0160_S0013">#REF!</definedName>
    <definedName name="C07.00_R0190_C0160_S0014">#REF!</definedName>
    <definedName name="C07.00_R0190_C0160_S0015">#REF!</definedName>
    <definedName name="C07.00_R0190_C0160_S0016">#REF!</definedName>
    <definedName name="C07.00_R0190_C0160_S0017">#REF!</definedName>
    <definedName name="C07.00_R0190_C0170_S0001">#REF!</definedName>
    <definedName name="C07.00_R0190_C0170_S0002">#REF!</definedName>
    <definedName name="C07.00_R0190_C0170_S0003">#REF!</definedName>
    <definedName name="C07.00_R0190_C0170_S0004">#REF!</definedName>
    <definedName name="C07.00_R0190_C0170_S0005">#REF!</definedName>
    <definedName name="C07.00_R0190_C0170_S0006">#REF!</definedName>
    <definedName name="C07.00_R0190_C0170_S0007">#REF!</definedName>
    <definedName name="C07.00_R0190_C0170_S0008">#REF!</definedName>
    <definedName name="C07.00_R0190_C0170_S0009">#REF!</definedName>
    <definedName name="C07.00_R0190_C0170_S0010">#REF!</definedName>
    <definedName name="C07.00_R0190_C0170_S0011">#REF!</definedName>
    <definedName name="C07.00_R0190_C0170_S0012">#REF!</definedName>
    <definedName name="C07.00_R0190_C0170_S0013">#REF!</definedName>
    <definedName name="C07.00_R0190_C0170_S0014">#REF!</definedName>
    <definedName name="C07.00_R0190_C0170_S0015">#REF!</definedName>
    <definedName name="C07.00_R0190_C0170_S0016">#REF!</definedName>
    <definedName name="C07.00_R0190_C0170_S0017">#REF!</definedName>
    <definedName name="C07.00_R0190_C0180_S0001">#REF!</definedName>
    <definedName name="C07.00_R0190_C0180_S0002">#REF!</definedName>
    <definedName name="C07.00_R0190_C0180_S0003">#REF!</definedName>
    <definedName name="C07.00_R0190_C0180_S0004">#REF!</definedName>
    <definedName name="C07.00_R0190_C0180_S0005">#REF!</definedName>
    <definedName name="C07.00_R0190_C0180_S0006">#REF!</definedName>
    <definedName name="C07.00_R0190_C0180_S0007">#REF!</definedName>
    <definedName name="C07.00_R0190_C0180_S0008">#REF!</definedName>
    <definedName name="C07.00_R0190_C0180_S0009">#REF!</definedName>
    <definedName name="C07.00_R0190_C0180_S0010">#REF!</definedName>
    <definedName name="C07.00_R0190_C0180_S0011">#REF!</definedName>
    <definedName name="C07.00_R0190_C0180_S0012">#REF!</definedName>
    <definedName name="C07.00_R0190_C0180_S0013">#REF!</definedName>
    <definedName name="C07.00_R0190_C0180_S0014">#REF!</definedName>
    <definedName name="C07.00_R0190_C0180_S0015">#REF!</definedName>
    <definedName name="C07.00_R0190_C0180_S0016">#REF!</definedName>
    <definedName name="C07.00_R0190_C0180_S0017">#REF!</definedName>
    <definedName name="C07.00_R0190_C0190_S0001">#REF!</definedName>
    <definedName name="C07.00_R0190_C0190_S0002">#REF!</definedName>
    <definedName name="C07.00_R0190_C0190_S0003">#REF!</definedName>
    <definedName name="C07.00_R0190_C0190_S0004">#REF!</definedName>
    <definedName name="C07.00_R0190_C0190_S0005">#REF!</definedName>
    <definedName name="C07.00_R0190_C0190_S0006">#REF!</definedName>
    <definedName name="C07.00_R0190_C0190_S0007">#REF!</definedName>
    <definedName name="C07.00_R0190_C0190_S0008">#REF!</definedName>
    <definedName name="C07.00_R0190_C0190_S0009">#REF!</definedName>
    <definedName name="C07.00_R0190_C0190_S0010">#REF!</definedName>
    <definedName name="C07.00_R0190_C0190_S0011">#REF!</definedName>
    <definedName name="C07.00_R0190_C0190_S0012">#REF!</definedName>
    <definedName name="C07.00_R0190_C0190_S0013">#REF!</definedName>
    <definedName name="C07.00_R0190_C0190_S0014">#REF!</definedName>
    <definedName name="C07.00_R0190_C0190_S0015">#REF!</definedName>
    <definedName name="C07.00_R0190_C0190_S0016">#REF!</definedName>
    <definedName name="C07.00_R0190_C0190_S0017">#REF!</definedName>
    <definedName name="C07.00_R0190_C0200_S0001">#REF!</definedName>
    <definedName name="C07.00_R0190_C0200_S0002">#REF!</definedName>
    <definedName name="C07.00_R0190_C0200_S0003">#REF!</definedName>
    <definedName name="C07.00_R0190_C0200_S0004">#REF!</definedName>
    <definedName name="C07.00_R0190_C0200_S0005">#REF!</definedName>
    <definedName name="C07.00_R0190_C0200_S0006">#REF!</definedName>
    <definedName name="C07.00_R0190_C0200_S0007">#REF!</definedName>
    <definedName name="C07.00_R0190_C0200_S0008">#REF!</definedName>
    <definedName name="C07.00_R0190_C0200_S0009">#REF!</definedName>
    <definedName name="C07.00_R0190_C0200_S0010">#REF!</definedName>
    <definedName name="C07.00_R0190_C0200_S0011">#REF!</definedName>
    <definedName name="C07.00_R0190_C0200_S0012">#REF!</definedName>
    <definedName name="C07.00_R0190_C0200_S0013">#REF!</definedName>
    <definedName name="C07.00_R0190_C0200_S0014">#REF!</definedName>
    <definedName name="C07.00_R0190_C0200_S0015">#REF!</definedName>
    <definedName name="C07.00_R0190_C0200_S0016">#REF!</definedName>
    <definedName name="C07.00_R0190_C0200_S0017">#REF!</definedName>
    <definedName name="C07.00_R0190_C0210_S0001">#REF!</definedName>
    <definedName name="C07.00_R0190_C0210_S0002" localSheetId="16">'[10]Cells C'!$O$9922</definedName>
    <definedName name="C07.00_R0190_C0210_S0002">#REF!</definedName>
    <definedName name="C07.00_R0190_C0210_S0003" localSheetId="16">'[10]Cells C'!$O$9971</definedName>
    <definedName name="C07.00_R0190_C0210_S0003">#REF!</definedName>
    <definedName name="C07.00_R0190_C0210_S0004" localSheetId="16">'[10]Cells C'!$O$10020</definedName>
    <definedName name="C07.00_R0190_C0210_S0004">#REF!</definedName>
    <definedName name="C07.00_R0190_C0210_S0005" localSheetId="16">'[10]Cells C'!$O$10069</definedName>
    <definedName name="C07.00_R0190_C0210_S0005">#REF!</definedName>
    <definedName name="C07.00_R0190_C0210_S0006" localSheetId="16">'[10]Cells C'!$O$10118</definedName>
    <definedName name="C07.00_R0190_C0210_S0006">#REF!</definedName>
    <definedName name="C07.00_R0190_C0210_S0007" localSheetId="16">'[10]Cells C'!$O$10167</definedName>
    <definedName name="C07.00_R0190_C0210_S0007">#REF!</definedName>
    <definedName name="C07.00_R0190_C0210_S0008" localSheetId="16">'[10]Cells C'!$O$10216</definedName>
    <definedName name="C07.00_R0190_C0210_S0008">#REF!</definedName>
    <definedName name="C07.00_R0190_C0210_S0009" localSheetId="16">'[10]Cells C'!$O$10265</definedName>
    <definedName name="C07.00_R0190_C0210_S0009">#REF!</definedName>
    <definedName name="C07.00_R0190_C0210_S0010" localSheetId="16">'[10]Cells C'!$O$10314</definedName>
    <definedName name="C07.00_R0190_C0210_S0010">#REF!</definedName>
    <definedName name="C07.00_R0190_C0210_S0011" localSheetId="16">'[10]Cells C'!$O$10363</definedName>
    <definedName name="C07.00_R0190_C0210_S0011">#REF!</definedName>
    <definedName name="C07.00_R0190_C0210_S0012" localSheetId="16">'[10]Cells C'!$O$10412</definedName>
    <definedName name="C07.00_R0190_C0210_S0012">#REF!</definedName>
    <definedName name="C07.00_R0190_C0210_S0013" localSheetId="16">'[10]Cells C'!$O$10461</definedName>
    <definedName name="C07.00_R0190_C0210_S0013">#REF!</definedName>
    <definedName name="C07.00_R0190_C0210_S0014" localSheetId="16">'[10]Cells C'!$O$10510</definedName>
    <definedName name="C07.00_R0190_C0210_S0014">#REF!</definedName>
    <definedName name="C07.00_R0190_C0210_S0015" localSheetId="16">'[10]Cells C'!$O$10559</definedName>
    <definedName name="C07.00_R0190_C0210_S0015">#REF!</definedName>
    <definedName name="C07.00_R0190_C0210_S0016" localSheetId="16">'[10]Cells C'!$O$10608</definedName>
    <definedName name="C07.00_R0190_C0210_S0016">#REF!</definedName>
    <definedName name="C07.00_R0190_C0210_S0017" localSheetId="16">'[10]Cells C'!$O$10657</definedName>
    <definedName name="C07.00_R0190_C0210_S0017">#REF!</definedName>
    <definedName name="C07.00_R0190_C0211_S0001">#REF!</definedName>
    <definedName name="C07.00_R0190_C0211_S0002">#REF!</definedName>
    <definedName name="C07.00_R0190_C0211_S0003">#REF!</definedName>
    <definedName name="C07.00_R0190_C0211_S0004">#REF!</definedName>
    <definedName name="C07.00_R0190_C0211_S0005">#REF!</definedName>
    <definedName name="C07.00_R0190_C0211_S0006">#REF!</definedName>
    <definedName name="C07.00_R0190_C0211_S0007">#REF!</definedName>
    <definedName name="C07.00_R0190_C0211_S0008">#REF!</definedName>
    <definedName name="C07.00_R0190_C0211_S0009">#REF!</definedName>
    <definedName name="C07.00_R0190_C0211_S0010">#REF!</definedName>
    <definedName name="C07.00_R0190_C0211_S0011">#REF!</definedName>
    <definedName name="C07.00_R0190_C0211_S0012">#REF!</definedName>
    <definedName name="C07.00_R0190_C0211_S0013">#REF!</definedName>
    <definedName name="C07.00_R0190_C0211_S0014">#REF!</definedName>
    <definedName name="C07.00_R0190_C0211_S0015">#REF!</definedName>
    <definedName name="C07.00_R0190_C0211_S0016">#REF!</definedName>
    <definedName name="C07.00_R0190_C0211_S0017">#REF!</definedName>
    <definedName name="C07.00_R0190_C0215_S0001">#REF!</definedName>
    <definedName name="C07.00_R0190_C0215_S0002">#REF!</definedName>
    <definedName name="C07.00_R0190_C0215_S0003">#REF!</definedName>
    <definedName name="C07.00_R0190_C0215_S0004">#REF!</definedName>
    <definedName name="C07.00_R0190_C0215_S0005">#REF!</definedName>
    <definedName name="C07.00_R0190_C0215_S0006">#REF!</definedName>
    <definedName name="C07.00_R0190_C0215_S0007">#REF!</definedName>
    <definedName name="C07.00_R0190_C0215_S0008">#REF!</definedName>
    <definedName name="C07.00_R0190_C0215_S0009">#REF!</definedName>
    <definedName name="C07.00_R0190_C0215_S0010">#REF!</definedName>
    <definedName name="C07.00_R0190_C0215_S0011">#REF!</definedName>
    <definedName name="C07.00_R0190_C0215_S0012">#REF!</definedName>
    <definedName name="C07.00_R0190_C0215_S0013">#REF!</definedName>
    <definedName name="C07.00_R0190_C0215_S0014">#REF!</definedName>
    <definedName name="C07.00_R0190_C0215_S0015">#REF!</definedName>
    <definedName name="C07.00_R0190_C0215_S0016">#REF!</definedName>
    <definedName name="C07.00_R0190_C0215_S0017">#REF!</definedName>
    <definedName name="C07.00_R0190_C0216_S0001">#REF!</definedName>
    <definedName name="C07.00_R0190_C0216_S0002">#REF!</definedName>
    <definedName name="C07.00_R0190_C0216_S0003">#REF!</definedName>
    <definedName name="C07.00_R0190_C0216_S0004">#REF!</definedName>
    <definedName name="C07.00_R0190_C0216_S0005">#REF!</definedName>
    <definedName name="C07.00_R0190_C0216_S0006">#REF!</definedName>
    <definedName name="C07.00_R0190_C0216_S0007">#REF!</definedName>
    <definedName name="C07.00_R0190_C0216_S0008">#REF!</definedName>
    <definedName name="C07.00_R0190_C0216_S0009">#REF!</definedName>
    <definedName name="C07.00_R0190_C0216_S0010">#REF!</definedName>
    <definedName name="C07.00_R0190_C0216_S0011">#REF!</definedName>
    <definedName name="C07.00_R0190_C0216_S0012">#REF!</definedName>
    <definedName name="C07.00_R0190_C0216_S0013">#REF!</definedName>
    <definedName name="C07.00_R0190_C0216_S0014">#REF!</definedName>
    <definedName name="C07.00_R0190_C0216_S0015">#REF!</definedName>
    <definedName name="C07.00_R0190_C0216_S0016">#REF!</definedName>
    <definedName name="C07.00_R0190_C0216_S0017">#REF!</definedName>
    <definedName name="C07.00_R0190_C0217_S0001">#REF!</definedName>
    <definedName name="C07.00_R0190_C0217_S0002">#REF!</definedName>
    <definedName name="C07.00_R0190_C0217_S0003">#REF!</definedName>
    <definedName name="C07.00_R0190_C0217_S0004">#REF!</definedName>
    <definedName name="C07.00_R0190_C0217_S0005">#REF!</definedName>
    <definedName name="C07.00_R0190_C0217_S0006">#REF!</definedName>
    <definedName name="C07.00_R0190_C0217_S0007">#REF!</definedName>
    <definedName name="C07.00_R0190_C0217_S0008">#REF!</definedName>
    <definedName name="C07.00_R0190_C0217_S0009">#REF!</definedName>
    <definedName name="C07.00_R0190_C0217_S0010">#REF!</definedName>
    <definedName name="C07.00_R0190_C0217_S0011">#REF!</definedName>
    <definedName name="C07.00_R0190_C0217_S0012">#REF!</definedName>
    <definedName name="C07.00_R0190_C0217_S0013">#REF!</definedName>
    <definedName name="C07.00_R0190_C0217_S0014">#REF!</definedName>
    <definedName name="C07.00_R0190_C0217_S0015">#REF!</definedName>
    <definedName name="C07.00_R0190_C0217_S0016">#REF!</definedName>
    <definedName name="C07.00_R0190_C0217_S0017">#REF!</definedName>
    <definedName name="C07.00_R0190_C0220_S0001">#REF!</definedName>
    <definedName name="C07.00_R0190_C0220_S0002">#REF!</definedName>
    <definedName name="C07.00_R0190_C0220_S0003">#REF!</definedName>
    <definedName name="C07.00_R0190_C0220_S0004">#REF!</definedName>
    <definedName name="C07.00_R0190_C0220_S0005">#REF!</definedName>
    <definedName name="C07.00_R0190_C0220_S0006">#REF!</definedName>
    <definedName name="C07.00_R0190_C0220_S0007">#REF!</definedName>
    <definedName name="C07.00_R0190_C0220_S0008">#REF!</definedName>
    <definedName name="C07.00_R0190_C0220_S0009">#REF!</definedName>
    <definedName name="C07.00_R0190_C0220_S0010">#REF!</definedName>
    <definedName name="C07.00_R0190_C0220_S0011">#REF!</definedName>
    <definedName name="C07.00_R0190_C0220_S0012">#REF!</definedName>
    <definedName name="C07.00_R0190_C0220_S0013">#REF!</definedName>
    <definedName name="C07.00_R0190_C0220_S0014">#REF!</definedName>
    <definedName name="C07.00_R0190_C0220_S0015">#REF!</definedName>
    <definedName name="C07.00_R0190_C0220_S0016">#REF!</definedName>
    <definedName name="C07.00_R0190_C0220_S0017">#REF!</definedName>
    <definedName name="C07.00_R0190_C0230_S0001">#REF!</definedName>
    <definedName name="C07.00_R0190_C0230_S0002">#REF!</definedName>
    <definedName name="C07.00_R0190_C0230_S0003">#REF!</definedName>
    <definedName name="C07.00_R0190_C0230_S0004">#REF!</definedName>
    <definedName name="C07.00_R0190_C0230_S0005">#REF!</definedName>
    <definedName name="C07.00_R0190_C0230_S0006">#REF!</definedName>
    <definedName name="C07.00_R0190_C0230_S0007">#REF!</definedName>
    <definedName name="C07.00_R0190_C0230_S0008">#REF!</definedName>
    <definedName name="C07.00_R0190_C0230_S0009">#REF!</definedName>
    <definedName name="C07.00_R0190_C0230_S0010">#REF!</definedName>
    <definedName name="C07.00_R0190_C0230_S0011">#REF!</definedName>
    <definedName name="C07.00_R0190_C0230_S0012">#REF!</definedName>
    <definedName name="C07.00_R0190_C0230_S0013">#REF!</definedName>
    <definedName name="C07.00_R0190_C0230_S0014">#REF!</definedName>
    <definedName name="C07.00_R0190_C0230_S0015">#REF!</definedName>
    <definedName name="C07.00_R0190_C0230_S0016">#REF!</definedName>
    <definedName name="C07.00_R0190_C0230_S0017">#REF!</definedName>
    <definedName name="C07.00_R0190_C0240_S0001">#REF!</definedName>
    <definedName name="C07.00_R0190_C0240_S0002">#REF!</definedName>
    <definedName name="C07.00_R0190_C0240_S0003">#REF!</definedName>
    <definedName name="C07.00_R0190_C0240_S0004">#REF!</definedName>
    <definedName name="C07.00_R0190_C0240_S0005">#REF!</definedName>
    <definedName name="C07.00_R0190_C0240_S0006">#REF!</definedName>
    <definedName name="C07.00_R0190_C0240_S0007">#REF!</definedName>
    <definedName name="C07.00_R0190_C0240_S0008">#REF!</definedName>
    <definedName name="C07.00_R0190_C0240_S0009">#REF!</definedName>
    <definedName name="C07.00_R0190_C0240_S0010">#REF!</definedName>
    <definedName name="C07.00_R0190_C0240_S0011">#REF!</definedName>
    <definedName name="C07.00_R0190_C0240_S0012">#REF!</definedName>
    <definedName name="C07.00_R0190_C0240_S0013">#REF!</definedName>
    <definedName name="C07.00_R0190_C0240_S0014">#REF!</definedName>
    <definedName name="C07.00_R0190_C0240_S0015">#REF!</definedName>
    <definedName name="C07.00_R0190_C0240_S0016">#REF!</definedName>
    <definedName name="C07.00_R0190_C0240_S0017">#REF!</definedName>
    <definedName name="C07.00_R0200_C0010_S0001">#REF!</definedName>
    <definedName name="C07.00_R0200_C0010_S0002">#REF!</definedName>
    <definedName name="C07.00_R0200_C0010_S0003">#REF!</definedName>
    <definedName name="C07.00_R0200_C0010_S0004">#REF!</definedName>
    <definedName name="C07.00_R0200_C0010_S0005">#REF!</definedName>
    <definedName name="C07.00_R0200_C0010_S0006">#REF!</definedName>
    <definedName name="C07.00_R0200_C0010_S0007">#REF!</definedName>
    <definedName name="C07.00_R0200_C0010_S0008">#REF!</definedName>
    <definedName name="C07.00_R0200_C0010_S0009">#REF!</definedName>
    <definedName name="C07.00_R0200_C0010_S0010">#REF!</definedName>
    <definedName name="C07.00_R0200_C0010_S0011">#REF!</definedName>
    <definedName name="C07.00_R0200_C0010_S0012">#REF!</definedName>
    <definedName name="C07.00_R0200_C0010_S0013">#REF!</definedName>
    <definedName name="C07.00_R0200_C0010_S0014">#REF!</definedName>
    <definedName name="C07.00_R0200_C0010_S0015">#REF!</definedName>
    <definedName name="C07.00_R0200_C0010_S0016">#REF!</definedName>
    <definedName name="C07.00_R0200_C0010_S0017">#REF!</definedName>
    <definedName name="C07.00_R0200_C0030_S0001">#REF!</definedName>
    <definedName name="C07.00_R0200_C0030_S0002">#REF!</definedName>
    <definedName name="C07.00_R0200_C0030_S0003">#REF!</definedName>
    <definedName name="C07.00_R0200_C0030_S0004">#REF!</definedName>
    <definedName name="C07.00_R0200_C0030_S0005">#REF!</definedName>
    <definedName name="C07.00_R0200_C0030_S0006">#REF!</definedName>
    <definedName name="C07.00_R0200_C0030_S0007">#REF!</definedName>
    <definedName name="C07.00_R0200_C0030_S0008">#REF!</definedName>
    <definedName name="C07.00_R0200_C0030_S0009">#REF!</definedName>
    <definedName name="C07.00_R0200_C0030_S0010">#REF!</definedName>
    <definedName name="C07.00_R0200_C0030_S0011">#REF!</definedName>
    <definedName name="C07.00_R0200_C0030_S0012">#REF!</definedName>
    <definedName name="C07.00_R0200_C0030_S0013">#REF!</definedName>
    <definedName name="C07.00_R0200_C0030_S0014">#REF!</definedName>
    <definedName name="C07.00_R0200_C0030_S0015">#REF!</definedName>
    <definedName name="C07.00_R0200_C0030_S0016">#REF!</definedName>
    <definedName name="C07.00_R0200_C0030_S0017">#REF!</definedName>
    <definedName name="C07.00_R0200_C0040_S0001">#REF!</definedName>
    <definedName name="C07.00_R0200_C0040_S0002">#REF!</definedName>
    <definedName name="C07.00_R0200_C0040_S0003">#REF!</definedName>
    <definedName name="C07.00_R0200_C0040_S0004">#REF!</definedName>
    <definedName name="C07.00_R0200_C0040_S0005">#REF!</definedName>
    <definedName name="C07.00_R0200_C0040_S0006">#REF!</definedName>
    <definedName name="C07.00_R0200_C0040_S0007">#REF!</definedName>
    <definedName name="C07.00_R0200_C0040_S0008">#REF!</definedName>
    <definedName name="C07.00_R0200_C0040_S0009">#REF!</definedName>
    <definedName name="C07.00_R0200_C0040_S0010">#REF!</definedName>
    <definedName name="C07.00_R0200_C0040_S0011">#REF!</definedName>
    <definedName name="C07.00_R0200_C0040_S0012">#REF!</definedName>
    <definedName name="C07.00_R0200_C0040_S0013">#REF!</definedName>
    <definedName name="C07.00_R0200_C0040_S0014">#REF!</definedName>
    <definedName name="C07.00_R0200_C0040_S0015">#REF!</definedName>
    <definedName name="C07.00_R0200_C0040_S0016">#REF!</definedName>
    <definedName name="C07.00_R0200_C0040_S0017">#REF!</definedName>
    <definedName name="C07.00_R0200_C0150_S0001">#REF!</definedName>
    <definedName name="C07.00_R0200_C0150_S0002">#REF!</definedName>
    <definedName name="C07.00_R0200_C0150_S0003">#REF!</definedName>
    <definedName name="C07.00_R0200_C0150_S0004">#REF!</definedName>
    <definedName name="C07.00_R0200_C0150_S0005">#REF!</definedName>
    <definedName name="C07.00_R0200_C0150_S0006">#REF!</definedName>
    <definedName name="C07.00_R0200_C0150_S0007">#REF!</definedName>
    <definedName name="C07.00_R0200_C0150_S0008">#REF!</definedName>
    <definedName name="C07.00_R0200_C0150_S0009">#REF!</definedName>
    <definedName name="C07.00_R0200_C0150_S0010">#REF!</definedName>
    <definedName name="C07.00_R0200_C0150_S0011">#REF!</definedName>
    <definedName name="C07.00_R0200_C0150_S0012">#REF!</definedName>
    <definedName name="C07.00_R0200_C0150_S0013">#REF!</definedName>
    <definedName name="C07.00_R0200_C0150_S0014">#REF!</definedName>
    <definedName name="C07.00_R0200_C0150_S0015">#REF!</definedName>
    <definedName name="C07.00_R0200_C0150_S0016">#REF!</definedName>
    <definedName name="C07.00_R0200_C0150_S0017">#REF!</definedName>
    <definedName name="C07.00_R0200_C0160_S0001">#REF!</definedName>
    <definedName name="C07.00_R0200_C0160_S0002">#REF!</definedName>
    <definedName name="C07.00_R0200_C0160_S0003">#REF!</definedName>
    <definedName name="C07.00_R0200_C0160_S0004">#REF!</definedName>
    <definedName name="C07.00_R0200_C0160_S0005">#REF!</definedName>
    <definedName name="C07.00_R0200_C0160_S0006">#REF!</definedName>
    <definedName name="C07.00_R0200_C0160_S0007">#REF!</definedName>
    <definedName name="C07.00_R0200_C0160_S0008">#REF!</definedName>
    <definedName name="C07.00_R0200_C0160_S0009">#REF!</definedName>
    <definedName name="C07.00_R0200_C0160_S0010">#REF!</definedName>
    <definedName name="C07.00_R0200_C0160_S0011">#REF!</definedName>
    <definedName name="C07.00_R0200_C0160_S0012">#REF!</definedName>
    <definedName name="C07.00_R0200_C0160_S0013">#REF!</definedName>
    <definedName name="C07.00_R0200_C0160_S0014">#REF!</definedName>
    <definedName name="C07.00_R0200_C0160_S0015">#REF!</definedName>
    <definedName name="C07.00_R0200_C0160_S0016">#REF!</definedName>
    <definedName name="C07.00_R0200_C0160_S0017">#REF!</definedName>
    <definedName name="C07.00_R0200_C0170_S0001">#REF!</definedName>
    <definedName name="C07.00_R0200_C0170_S0002">#REF!</definedName>
    <definedName name="C07.00_R0200_C0170_S0003">#REF!</definedName>
    <definedName name="C07.00_R0200_C0170_S0004">#REF!</definedName>
    <definedName name="C07.00_R0200_C0170_S0005">#REF!</definedName>
    <definedName name="C07.00_R0200_C0170_S0006">#REF!</definedName>
    <definedName name="C07.00_R0200_C0170_S0007">#REF!</definedName>
    <definedName name="C07.00_R0200_C0170_S0008">#REF!</definedName>
    <definedName name="C07.00_R0200_C0170_S0009">#REF!</definedName>
    <definedName name="C07.00_R0200_C0170_S0010">#REF!</definedName>
    <definedName name="C07.00_R0200_C0170_S0011">#REF!</definedName>
    <definedName name="C07.00_R0200_C0170_S0012">#REF!</definedName>
    <definedName name="C07.00_R0200_C0170_S0013">#REF!</definedName>
    <definedName name="C07.00_R0200_C0170_S0014">#REF!</definedName>
    <definedName name="C07.00_R0200_C0170_S0015">#REF!</definedName>
    <definedName name="C07.00_R0200_C0170_S0016">#REF!</definedName>
    <definedName name="C07.00_R0200_C0170_S0017">#REF!</definedName>
    <definedName name="C07.00_R0200_C0180_S0001">#REF!</definedName>
    <definedName name="C07.00_R0200_C0180_S0002">#REF!</definedName>
    <definedName name="C07.00_R0200_C0180_S0003">#REF!</definedName>
    <definedName name="C07.00_R0200_C0180_S0004">#REF!</definedName>
    <definedName name="C07.00_R0200_C0180_S0005">#REF!</definedName>
    <definedName name="C07.00_R0200_C0180_S0006">#REF!</definedName>
    <definedName name="C07.00_R0200_C0180_S0007">#REF!</definedName>
    <definedName name="C07.00_R0200_C0180_S0008">#REF!</definedName>
    <definedName name="C07.00_R0200_C0180_S0009">#REF!</definedName>
    <definedName name="C07.00_R0200_C0180_S0010">#REF!</definedName>
    <definedName name="C07.00_R0200_C0180_S0011">#REF!</definedName>
    <definedName name="C07.00_R0200_C0180_S0012">#REF!</definedName>
    <definedName name="C07.00_R0200_C0180_S0013">#REF!</definedName>
    <definedName name="C07.00_R0200_C0180_S0014">#REF!</definedName>
    <definedName name="C07.00_R0200_C0180_S0015">#REF!</definedName>
    <definedName name="C07.00_R0200_C0180_S0016">#REF!</definedName>
    <definedName name="C07.00_R0200_C0180_S0017">#REF!</definedName>
    <definedName name="C07.00_R0200_C0190_S0001">#REF!</definedName>
    <definedName name="C07.00_R0200_C0190_S0002">#REF!</definedName>
    <definedName name="C07.00_R0200_C0190_S0003">#REF!</definedName>
    <definedName name="C07.00_R0200_C0190_S0004">#REF!</definedName>
    <definedName name="C07.00_R0200_C0190_S0005">#REF!</definedName>
    <definedName name="C07.00_R0200_C0190_S0006">#REF!</definedName>
    <definedName name="C07.00_R0200_C0190_S0007">#REF!</definedName>
    <definedName name="C07.00_R0200_C0190_S0008">#REF!</definedName>
    <definedName name="C07.00_R0200_C0190_S0009">#REF!</definedName>
    <definedName name="C07.00_R0200_C0190_S0010">#REF!</definedName>
    <definedName name="C07.00_R0200_C0190_S0011">#REF!</definedName>
    <definedName name="C07.00_R0200_C0190_S0012">#REF!</definedName>
    <definedName name="C07.00_R0200_C0190_S0013">#REF!</definedName>
    <definedName name="C07.00_R0200_C0190_S0014">#REF!</definedName>
    <definedName name="C07.00_R0200_C0190_S0015">#REF!</definedName>
    <definedName name="C07.00_R0200_C0190_S0016">#REF!</definedName>
    <definedName name="C07.00_R0200_C0190_S0017">#REF!</definedName>
    <definedName name="C07.00_R0200_C0200_S0001">#REF!</definedName>
    <definedName name="C07.00_R0200_C0200_S0002">#REF!</definedName>
    <definedName name="C07.00_R0200_C0200_S0003">#REF!</definedName>
    <definedName name="C07.00_R0200_C0200_S0004">#REF!</definedName>
    <definedName name="C07.00_R0200_C0200_S0005">#REF!</definedName>
    <definedName name="C07.00_R0200_C0200_S0006">#REF!</definedName>
    <definedName name="C07.00_R0200_C0200_S0007">#REF!</definedName>
    <definedName name="C07.00_R0200_C0200_S0008">#REF!</definedName>
    <definedName name="C07.00_R0200_C0200_S0009">#REF!</definedName>
    <definedName name="C07.00_R0200_C0200_S0010">#REF!</definedName>
    <definedName name="C07.00_R0200_C0200_S0011">#REF!</definedName>
    <definedName name="C07.00_R0200_C0200_S0012">#REF!</definedName>
    <definedName name="C07.00_R0200_C0200_S0013">#REF!</definedName>
    <definedName name="C07.00_R0200_C0200_S0014">#REF!</definedName>
    <definedName name="C07.00_R0200_C0200_S0015">#REF!</definedName>
    <definedName name="C07.00_R0200_C0200_S0016">#REF!</definedName>
    <definedName name="C07.00_R0200_C0200_S0017">#REF!</definedName>
    <definedName name="C07.00_R0200_C0210_S0001">#REF!</definedName>
    <definedName name="C07.00_R0200_C0210_S0002" localSheetId="16">'[10]Cells C'!$O$9924</definedName>
    <definedName name="C07.00_R0200_C0210_S0002">#REF!</definedName>
    <definedName name="C07.00_R0200_C0210_S0003" localSheetId="16">'[10]Cells C'!$O$9973</definedName>
    <definedName name="C07.00_R0200_C0210_S0003">#REF!</definedName>
    <definedName name="C07.00_R0200_C0210_S0004" localSheetId="16">'[10]Cells C'!$O$10022</definedName>
    <definedName name="C07.00_R0200_C0210_S0004">#REF!</definedName>
    <definedName name="C07.00_R0200_C0210_S0005" localSheetId="16">'[10]Cells C'!$O$10071</definedName>
    <definedName name="C07.00_R0200_C0210_S0005">#REF!</definedName>
    <definedName name="C07.00_R0200_C0210_S0006" localSheetId="16">'[10]Cells C'!$O$10120</definedName>
    <definedName name="C07.00_R0200_C0210_S0006">#REF!</definedName>
    <definedName name="C07.00_R0200_C0210_S0007" localSheetId="16">'[10]Cells C'!$O$10169</definedName>
    <definedName name="C07.00_R0200_C0210_S0007">#REF!</definedName>
    <definedName name="C07.00_R0200_C0210_S0008" localSheetId="16">'[10]Cells C'!$O$10218</definedName>
    <definedName name="C07.00_R0200_C0210_S0008">#REF!</definedName>
    <definedName name="C07.00_R0200_C0210_S0009" localSheetId="16">'[10]Cells C'!$O$10267</definedName>
    <definedName name="C07.00_R0200_C0210_S0009">#REF!</definedName>
    <definedName name="C07.00_R0200_C0210_S0010" localSheetId="16">'[10]Cells C'!$O$10316</definedName>
    <definedName name="C07.00_R0200_C0210_S0010">#REF!</definedName>
    <definedName name="C07.00_R0200_C0210_S0011" localSheetId="16">'[10]Cells C'!$O$10365</definedName>
    <definedName name="C07.00_R0200_C0210_S0011">#REF!</definedName>
    <definedName name="C07.00_R0200_C0210_S0012" localSheetId="16">'[10]Cells C'!$O$10414</definedName>
    <definedName name="C07.00_R0200_C0210_S0012">#REF!</definedName>
    <definedName name="C07.00_R0200_C0210_S0013" localSheetId="16">'[10]Cells C'!$O$10463</definedName>
    <definedName name="C07.00_R0200_C0210_S0013">#REF!</definedName>
    <definedName name="C07.00_R0200_C0210_S0014" localSheetId="16">'[10]Cells C'!$O$10512</definedName>
    <definedName name="C07.00_R0200_C0210_S0014">#REF!</definedName>
    <definedName name="C07.00_R0200_C0210_S0015" localSheetId="16">'[10]Cells C'!$O$10561</definedName>
    <definedName name="C07.00_R0200_C0210_S0015">#REF!</definedName>
    <definedName name="C07.00_R0200_C0210_S0016" localSheetId="16">'[10]Cells C'!$O$10610</definedName>
    <definedName name="C07.00_R0200_C0210_S0016">#REF!</definedName>
    <definedName name="C07.00_R0200_C0210_S0017" localSheetId="16">'[10]Cells C'!$O$10659</definedName>
    <definedName name="C07.00_R0200_C0210_S0017">#REF!</definedName>
    <definedName name="C07.00_R0200_C0211_S0001">#REF!</definedName>
    <definedName name="C07.00_R0200_C0211_S0002">#REF!</definedName>
    <definedName name="C07.00_R0200_C0211_S0003">#REF!</definedName>
    <definedName name="C07.00_R0200_C0211_S0004">#REF!</definedName>
    <definedName name="C07.00_R0200_C0211_S0005">#REF!</definedName>
    <definedName name="C07.00_R0200_C0211_S0006">#REF!</definedName>
    <definedName name="C07.00_R0200_C0211_S0007">#REF!</definedName>
    <definedName name="C07.00_R0200_C0211_S0008">#REF!</definedName>
    <definedName name="C07.00_R0200_C0211_S0009">#REF!</definedName>
    <definedName name="C07.00_R0200_C0211_S0010">#REF!</definedName>
    <definedName name="C07.00_R0200_C0211_S0011">#REF!</definedName>
    <definedName name="C07.00_R0200_C0211_S0012">#REF!</definedName>
    <definedName name="C07.00_R0200_C0211_S0013">#REF!</definedName>
    <definedName name="C07.00_R0200_C0211_S0014">#REF!</definedName>
    <definedName name="C07.00_R0200_C0211_S0015">#REF!</definedName>
    <definedName name="C07.00_R0200_C0211_S0016">#REF!</definedName>
    <definedName name="C07.00_R0200_C0211_S0017">#REF!</definedName>
    <definedName name="C07.00_R0200_C0215_S0001">#REF!</definedName>
    <definedName name="C07.00_R0200_C0215_S0002">#REF!</definedName>
    <definedName name="C07.00_R0200_C0215_S0003">#REF!</definedName>
    <definedName name="C07.00_R0200_C0215_S0004">#REF!</definedName>
    <definedName name="C07.00_R0200_C0215_S0005">#REF!</definedName>
    <definedName name="C07.00_R0200_C0215_S0006">#REF!</definedName>
    <definedName name="C07.00_R0200_C0215_S0007">#REF!</definedName>
    <definedName name="C07.00_R0200_C0215_S0008">#REF!</definedName>
    <definedName name="C07.00_R0200_C0215_S0009">#REF!</definedName>
    <definedName name="C07.00_R0200_C0215_S0010">#REF!</definedName>
    <definedName name="C07.00_R0200_C0215_S0011">#REF!</definedName>
    <definedName name="C07.00_R0200_C0215_S0012">#REF!</definedName>
    <definedName name="C07.00_R0200_C0215_S0013">#REF!</definedName>
    <definedName name="C07.00_R0200_C0215_S0014">#REF!</definedName>
    <definedName name="C07.00_R0200_C0215_S0015">#REF!</definedName>
    <definedName name="C07.00_R0200_C0215_S0016">#REF!</definedName>
    <definedName name="C07.00_R0200_C0215_S0017">#REF!</definedName>
    <definedName name="C07.00_R0200_C0216_S0001">#REF!</definedName>
    <definedName name="C07.00_R0200_C0216_S0002">#REF!</definedName>
    <definedName name="C07.00_R0200_C0216_S0003">#REF!</definedName>
    <definedName name="C07.00_R0200_C0216_S0004">#REF!</definedName>
    <definedName name="C07.00_R0200_C0216_S0005">#REF!</definedName>
    <definedName name="C07.00_R0200_C0216_S0006">#REF!</definedName>
    <definedName name="C07.00_R0200_C0216_S0007">#REF!</definedName>
    <definedName name="C07.00_R0200_C0216_S0008">#REF!</definedName>
    <definedName name="C07.00_R0200_C0216_S0009">#REF!</definedName>
    <definedName name="C07.00_R0200_C0216_S0010">#REF!</definedName>
    <definedName name="C07.00_R0200_C0216_S0011">#REF!</definedName>
    <definedName name="C07.00_R0200_C0216_S0012">#REF!</definedName>
    <definedName name="C07.00_R0200_C0216_S0013">#REF!</definedName>
    <definedName name="C07.00_R0200_C0216_S0014">#REF!</definedName>
    <definedName name="C07.00_R0200_C0216_S0015">#REF!</definedName>
    <definedName name="C07.00_R0200_C0216_S0016">#REF!</definedName>
    <definedName name="C07.00_R0200_C0216_S0017">#REF!</definedName>
    <definedName name="C07.00_R0200_C0217_S0001">#REF!</definedName>
    <definedName name="C07.00_R0200_C0217_S0002">#REF!</definedName>
    <definedName name="C07.00_R0200_C0217_S0003">#REF!</definedName>
    <definedName name="C07.00_R0200_C0217_S0004">#REF!</definedName>
    <definedName name="C07.00_R0200_C0217_S0005">#REF!</definedName>
    <definedName name="C07.00_R0200_C0217_S0006">#REF!</definedName>
    <definedName name="C07.00_R0200_C0217_S0007">#REF!</definedName>
    <definedName name="C07.00_R0200_C0217_S0008">#REF!</definedName>
    <definedName name="C07.00_R0200_C0217_S0009">#REF!</definedName>
    <definedName name="C07.00_R0200_C0217_S0010">#REF!</definedName>
    <definedName name="C07.00_R0200_C0217_S0011">#REF!</definedName>
    <definedName name="C07.00_R0200_C0217_S0012">#REF!</definedName>
    <definedName name="C07.00_R0200_C0217_S0013">#REF!</definedName>
    <definedName name="C07.00_R0200_C0217_S0014">#REF!</definedName>
    <definedName name="C07.00_R0200_C0217_S0015">#REF!</definedName>
    <definedName name="C07.00_R0200_C0217_S0016">#REF!</definedName>
    <definedName name="C07.00_R0200_C0217_S0017">#REF!</definedName>
    <definedName name="C07.00_R0200_C0220_S0001">#REF!</definedName>
    <definedName name="C07.00_R0200_C0220_S0002">#REF!</definedName>
    <definedName name="C07.00_R0200_C0220_S0003">#REF!</definedName>
    <definedName name="C07.00_R0200_C0220_S0004">#REF!</definedName>
    <definedName name="C07.00_R0200_C0220_S0005">#REF!</definedName>
    <definedName name="C07.00_R0200_C0220_S0006">#REF!</definedName>
    <definedName name="C07.00_R0200_C0220_S0007">#REF!</definedName>
    <definedName name="C07.00_R0200_C0220_S0008">#REF!</definedName>
    <definedName name="C07.00_R0200_C0220_S0009">#REF!</definedName>
    <definedName name="C07.00_R0200_C0220_S0010">#REF!</definedName>
    <definedName name="C07.00_R0200_C0220_S0011">#REF!</definedName>
    <definedName name="C07.00_R0200_C0220_S0012">#REF!</definedName>
    <definedName name="C07.00_R0200_C0220_S0013">#REF!</definedName>
    <definedName name="C07.00_R0200_C0220_S0014">#REF!</definedName>
    <definedName name="C07.00_R0200_C0220_S0015">#REF!</definedName>
    <definedName name="C07.00_R0200_C0220_S0016">#REF!</definedName>
    <definedName name="C07.00_R0200_C0220_S0017">#REF!</definedName>
    <definedName name="C07.00_R0200_C0230_S0001">#REF!</definedName>
    <definedName name="C07.00_R0200_C0230_S0002">#REF!</definedName>
    <definedName name="C07.00_R0200_C0230_S0003">#REF!</definedName>
    <definedName name="C07.00_R0200_C0230_S0004">#REF!</definedName>
    <definedName name="C07.00_R0200_C0230_S0005">#REF!</definedName>
    <definedName name="C07.00_R0200_C0230_S0006">#REF!</definedName>
    <definedName name="C07.00_R0200_C0230_S0007">#REF!</definedName>
    <definedName name="C07.00_R0200_C0230_S0008">#REF!</definedName>
    <definedName name="C07.00_R0200_C0230_S0009">#REF!</definedName>
    <definedName name="C07.00_R0200_C0230_S0010">#REF!</definedName>
    <definedName name="C07.00_R0200_C0230_S0011">#REF!</definedName>
    <definedName name="C07.00_R0200_C0230_S0012">#REF!</definedName>
    <definedName name="C07.00_R0200_C0230_S0013">#REF!</definedName>
    <definedName name="C07.00_R0200_C0230_S0014">#REF!</definedName>
    <definedName name="C07.00_R0200_C0230_S0015">#REF!</definedName>
    <definedName name="C07.00_R0200_C0230_S0016">#REF!</definedName>
    <definedName name="C07.00_R0200_C0230_S0017">#REF!</definedName>
    <definedName name="C07.00_R0200_C0240_S0001">#REF!</definedName>
    <definedName name="C07.00_R0200_C0240_S0002">#REF!</definedName>
    <definedName name="C07.00_R0200_C0240_S0003">#REF!</definedName>
    <definedName name="C07.00_R0200_C0240_S0004">#REF!</definedName>
    <definedName name="C07.00_R0200_C0240_S0005">#REF!</definedName>
    <definedName name="C07.00_R0200_C0240_S0006">#REF!</definedName>
    <definedName name="C07.00_R0200_C0240_S0007">#REF!</definedName>
    <definedName name="C07.00_R0200_C0240_S0008">#REF!</definedName>
    <definedName name="C07.00_R0200_C0240_S0009">#REF!</definedName>
    <definedName name="C07.00_R0200_C0240_S0010">#REF!</definedName>
    <definedName name="C07.00_R0200_C0240_S0011">#REF!</definedName>
    <definedName name="C07.00_R0200_C0240_S0012">#REF!</definedName>
    <definedName name="C07.00_R0200_C0240_S0013">#REF!</definedName>
    <definedName name="C07.00_R0200_C0240_S0014">#REF!</definedName>
    <definedName name="C07.00_R0200_C0240_S0015">#REF!</definedName>
    <definedName name="C07.00_R0200_C0240_S0016">#REF!</definedName>
    <definedName name="C07.00_R0200_C0240_S0017">#REF!</definedName>
    <definedName name="C07.00_R0210_C0150_S0001">#REF!</definedName>
    <definedName name="C07.00_R0210_C0150_S0002">#REF!</definedName>
    <definedName name="C07.00_R0210_C0150_S0003">#REF!</definedName>
    <definedName name="C07.00_R0210_C0150_S0004">#REF!</definedName>
    <definedName name="C07.00_R0210_C0150_S0005">#REF!</definedName>
    <definedName name="C07.00_R0210_C0150_S0006">#REF!</definedName>
    <definedName name="C07.00_R0210_C0150_S0007">#REF!</definedName>
    <definedName name="C07.00_R0210_C0150_S0008">#REF!</definedName>
    <definedName name="C07.00_R0210_C0150_S0009">#REF!</definedName>
    <definedName name="C07.00_R0210_C0150_S0010">#REF!</definedName>
    <definedName name="C07.00_R0210_C0150_S0011">#REF!</definedName>
    <definedName name="C07.00_R0210_C0150_S0012">#REF!</definedName>
    <definedName name="C07.00_R0210_C0150_S0013">#REF!</definedName>
    <definedName name="C07.00_R0210_C0150_S0014">#REF!</definedName>
    <definedName name="C07.00_R0210_C0150_S0015">#REF!</definedName>
    <definedName name="C07.00_R0210_C0150_S0016">#REF!</definedName>
    <definedName name="C07.00_R0210_C0150_S0017">#REF!</definedName>
    <definedName name="C07.00_R0210_C0160_S0001">#REF!</definedName>
    <definedName name="C07.00_R0210_C0160_S0002">#REF!</definedName>
    <definedName name="C07.00_R0210_C0160_S0003">#REF!</definedName>
    <definedName name="C07.00_R0210_C0160_S0004">#REF!</definedName>
    <definedName name="C07.00_R0210_C0160_S0005">#REF!</definedName>
    <definedName name="C07.00_R0210_C0160_S0006">#REF!</definedName>
    <definedName name="C07.00_R0210_C0160_S0007">#REF!</definedName>
    <definedName name="C07.00_R0210_C0160_S0008">#REF!</definedName>
    <definedName name="C07.00_R0210_C0160_S0009">#REF!</definedName>
    <definedName name="C07.00_R0210_C0160_S0010">#REF!</definedName>
    <definedName name="C07.00_R0210_C0160_S0011">#REF!</definedName>
    <definedName name="C07.00_R0210_C0160_S0012">#REF!</definedName>
    <definedName name="C07.00_R0210_C0160_S0013">#REF!</definedName>
    <definedName name="C07.00_R0210_C0160_S0014">#REF!</definedName>
    <definedName name="C07.00_R0210_C0160_S0015">#REF!</definedName>
    <definedName name="C07.00_R0210_C0160_S0016">#REF!</definedName>
    <definedName name="C07.00_R0210_C0160_S0017">#REF!</definedName>
    <definedName name="C07.00_R0210_C0170_S0001">#REF!</definedName>
    <definedName name="C07.00_R0210_C0170_S0002">#REF!</definedName>
    <definedName name="C07.00_R0210_C0170_S0003">#REF!</definedName>
    <definedName name="C07.00_R0210_C0170_S0004">#REF!</definedName>
    <definedName name="C07.00_R0210_C0170_S0005">#REF!</definedName>
    <definedName name="C07.00_R0210_C0170_S0006">#REF!</definedName>
    <definedName name="C07.00_R0210_C0170_S0007">#REF!</definedName>
    <definedName name="C07.00_R0210_C0170_S0008">#REF!</definedName>
    <definedName name="C07.00_R0210_C0170_S0009">#REF!</definedName>
    <definedName name="C07.00_R0210_C0170_S0010">#REF!</definedName>
    <definedName name="C07.00_R0210_C0170_S0011">#REF!</definedName>
    <definedName name="C07.00_R0210_C0170_S0012">#REF!</definedName>
    <definedName name="C07.00_R0210_C0170_S0013">#REF!</definedName>
    <definedName name="C07.00_R0210_C0170_S0014">#REF!</definedName>
    <definedName name="C07.00_R0210_C0170_S0015">#REF!</definedName>
    <definedName name="C07.00_R0210_C0170_S0016">#REF!</definedName>
    <definedName name="C07.00_R0210_C0170_S0017">#REF!</definedName>
    <definedName name="C07.00_R0210_C0180_S0001">#REF!</definedName>
    <definedName name="C07.00_R0210_C0180_S0002">#REF!</definedName>
    <definedName name="C07.00_R0210_C0180_S0003">#REF!</definedName>
    <definedName name="C07.00_R0210_C0180_S0004">#REF!</definedName>
    <definedName name="C07.00_R0210_C0180_S0005">#REF!</definedName>
    <definedName name="C07.00_R0210_C0180_S0006">#REF!</definedName>
    <definedName name="C07.00_R0210_C0180_S0007">#REF!</definedName>
    <definedName name="C07.00_R0210_C0180_S0008">#REF!</definedName>
    <definedName name="C07.00_R0210_C0180_S0009">#REF!</definedName>
    <definedName name="C07.00_R0210_C0180_S0010">#REF!</definedName>
    <definedName name="C07.00_R0210_C0180_S0011">#REF!</definedName>
    <definedName name="C07.00_R0210_C0180_S0012">#REF!</definedName>
    <definedName name="C07.00_R0210_C0180_S0013">#REF!</definedName>
    <definedName name="C07.00_R0210_C0180_S0014">#REF!</definedName>
    <definedName name="C07.00_R0210_C0180_S0015">#REF!</definedName>
    <definedName name="C07.00_R0210_C0180_S0016">#REF!</definedName>
    <definedName name="C07.00_R0210_C0180_S0017">#REF!</definedName>
    <definedName name="C07.00_R0210_C0190_S0001">#REF!</definedName>
    <definedName name="C07.00_R0210_C0190_S0002">#REF!</definedName>
    <definedName name="C07.00_R0210_C0190_S0003">#REF!</definedName>
    <definedName name="C07.00_R0210_C0190_S0004">#REF!</definedName>
    <definedName name="C07.00_R0210_C0190_S0005">#REF!</definedName>
    <definedName name="C07.00_R0210_C0190_S0006">#REF!</definedName>
    <definedName name="C07.00_R0210_C0190_S0007">#REF!</definedName>
    <definedName name="C07.00_R0210_C0190_S0008">#REF!</definedName>
    <definedName name="C07.00_R0210_C0190_S0009">#REF!</definedName>
    <definedName name="C07.00_R0210_C0190_S0010">#REF!</definedName>
    <definedName name="C07.00_R0210_C0190_S0011">#REF!</definedName>
    <definedName name="C07.00_R0210_C0190_S0012">#REF!</definedName>
    <definedName name="C07.00_R0210_C0190_S0013">#REF!</definedName>
    <definedName name="C07.00_R0210_C0190_S0014">#REF!</definedName>
    <definedName name="C07.00_R0210_C0190_S0015">#REF!</definedName>
    <definedName name="C07.00_R0210_C0190_S0016">#REF!</definedName>
    <definedName name="C07.00_R0210_C0190_S0017">#REF!</definedName>
    <definedName name="C07.00_R0210_C0200_S0001">#REF!</definedName>
    <definedName name="C07.00_R0210_C0200_S0002">#REF!</definedName>
    <definedName name="C07.00_R0210_C0200_S0003">#REF!</definedName>
    <definedName name="C07.00_R0210_C0200_S0004">#REF!</definedName>
    <definedName name="C07.00_R0210_C0200_S0005">#REF!</definedName>
    <definedName name="C07.00_R0210_C0200_S0006">#REF!</definedName>
    <definedName name="C07.00_R0210_C0200_S0007">#REF!</definedName>
    <definedName name="C07.00_R0210_C0200_S0008">#REF!</definedName>
    <definedName name="C07.00_R0210_C0200_S0009">#REF!</definedName>
    <definedName name="C07.00_R0210_C0200_S0010">#REF!</definedName>
    <definedName name="C07.00_R0210_C0200_S0011">#REF!</definedName>
    <definedName name="C07.00_R0210_C0200_S0012">#REF!</definedName>
    <definedName name="C07.00_R0210_C0200_S0013">#REF!</definedName>
    <definedName name="C07.00_R0210_C0200_S0014">#REF!</definedName>
    <definedName name="C07.00_R0210_C0200_S0015">#REF!</definedName>
    <definedName name="C07.00_R0210_C0200_S0016">#REF!</definedName>
    <definedName name="C07.00_R0210_C0200_S0017">#REF!</definedName>
    <definedName name="C07.00_R0210_C0210_S0001">#REF!</definedName>
    <definedName name="C07.00_R0210_C0210_S0002" localSheetId="16">'[10]Cells C'!$O$9926</definedName>
    <definedName name="C07.00_R0210_C0210_S0002">#REF!</definedName>
    <definedName name="C07.00_R0210_C0210_S0003" localSheetId="16">'[10]Cells C'!$O$9975</definedName>
    <definedName name="C07.00_R0210_C0210_S0003">#REF!</definedName>
    <definedName name="C07.00_R0210_C0210_S0004" localSheetId="16">'[10]Cells C'!$O$10024</definedName>
    <definedName name="C07.00_R0210_C0210_S0004">#REF!</definedName>
    <definedName name="C07.00_R0210_C0210_S0005" localSheetId="16">'[10]Cells C'!$O$10073</definedName>
    <definedName name="C07.00_R0210_C0210_S0005">#REF!</definedName>
    <definedName name="C07.00_R0210_C0210_S0006" localSheetId="16">'[10]Cells C'!$O$10122</definedName>
    <definedName name="C07.00_R0210_C0210_S0006">#REF!</definedName>
    <definedName name="C07.00_R0210_C0210_S0007" localSheetId="16">'[10]Cells C'!$O$10171</definedName>
    <definedName name="C07.00_R0210_C0210_S0007">#REF!</definedName>
    <definedName name="C07.00_R0210_C0210_S0008" localSheetId="16">'[10]Cells C'!$O$10220</definedName>
    <definedName name="C07.00_R0210_C0210_S0008">#REF!</definedName>
    <definedName name="C07.00_R0210_C0210_S0009" localSheetId="16">'[10]Cells C'!$O$10269</definedName>
    <definedName name="C07.00_R0210_C0210_S0009">#REF!</definedName>
    <definedName name="C07.00_R0210_C0210_S0010" localSheetId="16">'[10]Cells C'!$O$10318</definedName>
    <definedName name="C07.00_R0210_C0210_S0010">#REF!</definedName>
    <definedName name="C07.00_R0210_C0210_S0011" localSheetId="16">'[10]Cells C'!$O$10367</definedName>
    <definedName name="C07.00_R0210_C0210_S0011">#REF!</definedName>
    <definedName name="C07.00_R0210_C0210_S0012" localSheetId="16">'[10]Cells C'!$O$10416</definedName>
    <definedName name="C07.00_R0210_C0210_S0012">#REF!</definedName>
    <definedName name="C07.00_R0210_C0210_S0013" localSheetId="16">'[10]Cells C'!$O$10465</definedName>
    <definedName name="C07.00_R0210_C0210_S0013">#REF!</definedName>
    <definedName name="C07.00_R0210_C0210_S0014" localSheetId="16">'[10]Cells C'!$O$10514</definedName>
    <definedName name="C07.00_R0210_C0210_S0014">#REF!</definedName>
    <definedName name="C07.00_R0210_C0210_S0015" localSheetId="16">'[10]Cells C'!$O$10563</definedName>
    <definedName name="C07.00_R0210_C0210_S0015">#REF!</definedName>
    <definedName name="C07.00_R0210_C0210_S0016" localSheetId="16">'[10]Cells C'!$O$10612</definedName>
    <definedName name="C07.00_R0210_C0210_S0016">#REF!</definedName>
    <definedName name="C07.00_R0210_C0210_S0017" localSheetId="16">'[10]Cells C'!$O$10661</definedName>
    <definedName name="C07.00_R0210_C0210_S0017">#REF!</definedName>
    <definedName name="C07.00_R0210_C0211_S0001">#REF!</definedName>
    <definedName name="C07.00_R0210_C0211_S0002">#REF!</definedName>
    <definedName name="C07.00_R0210_C0211_S0003">#REF!</definedName>
    <definedName name="C07.00_R0210_C0211_S0004">#REF!</definedName>
    <definedName name="C07.00_R0210_C0211_S0005">#REF!</definedName>
    <definedName name="C07.00_R0210_C0211_S0006">#REF!</definedName>
    <definedName name="C07.00_R0210_C0211_S0007">#REF!</definedName>
    <definedName name="C07.00_R0210_C0211_S0008">#REF!</definedName>
    <definedName name="C07.00_R0210_C0211_S0009">#REF!</definedName>
    <definedName name="C07.00_R0210_C0211_S0010">#REF!</definedName>
    <definedName name="C07.00_R0210_C0211_S0011">#REF!</definedName>
    <definedName name="C07.00_R0210_C0211_S0012">#REF!</definedName>
    <definedName name="C07.00_R0210_C0211_S0013">#REF!</definedName>
    <definedName name="C07.00_R0210_C0211_S0014">#REF!</definedName>
    <definedName name="C07.00_R0210_C0211_S0015">#REF!</definedName>
    <definedName name="C07.00_R0210_C0211_S0016">#REF!</definedName>
    <definedName name="C07.00_R0210_C0211_S0017">#REF!</definedName>
    <definedName name="C07.00_R0210_C0215_S0001">#REF!</definedName>
    <definedName name="C07.00_R0210_C0215_S0002">#REF!</definedName>
    <definedName name="C07.00_R0210_C0215_S0003">#REF!</definedName>
    <definedName name="C07.00_R0210_C0215_S0004">#REF!</definedName>
    <definedName name="C07.00_R0210_C0215_S0005">#REF!</definedName>
    <definedName name="C07.00_R0210_C0215_S0006">#REF!</definedName>
    <definedName name="C07.00_R0210_C0215_S0007">#REF!</definedName>
    <definedName name="C07.00_R0210_C0215_S0008">#REF!</definedName>
    <definedName name="C07.00_R0210_C0215_S0009">#REF!</definedName>
    <definedName name="C07.00_R0210_C0215_S0010">#REF!</definedName>
    <definedName name="C07.00_R0210_C0215_S0011">#REF!</definedName>
    <definedName name="C07.00_R0210_C0215_S0012">#REF!</definedName>
    <definedName name="C07.00_R0210_C0215_S0013">#REF!</definedName>
    <definedName name="C07.00_R0210_C0215_S0014">#REF!</definedName>
    <definedName name="C07.00_R0210_C0215_S0015">#REF!</definedName>
    <definedName name="C07.00_R0210_C0215_S0016">#REF!</definedName>
    <definedName name="C07.00_R0210_C0215_S0017">#REF!</definedName>
    <definedName name="C07.00_R0210_C0216_S0001">#REF!</definedName>
    <definedName name="C07.00_R0210_C0216_S0002">#REF!</definedName>
    <definedName name="C07.00_R0210_C0216_S0003">#REF!</definedName>
    <definedName name="C07.00_R0210_C0216_S0004">#REF!</definedName>
    <definedName name="C07.00_R0210_C0216_S0005">#REF!</definedName>
    <definedName name="C07.00_R0210_C0216_S0006">#REF!</definedName>
    <definedName name="C07.00_R0210_C0216_S0007">#REF!</definedName>
    <definedName name="C07.00_R0210_C0216_S0008">#REF!</definedName>
    <definedName name="C07.00_R0210_C0216_S0009">#REF!</definedName>
    <definedName name="C07.00_R0210_C0216_S0010">#REF!</definedName>
    <definedName name="C07.00_R0210_C0216_S0011">#REF!</definedName>
    <definedName name="C07.00_R0210_C0216_S0012">#REF!</definedName>
    <definedName name="C07.00_R0210_C0216_S0013">#REF!</definedName>
    <definedName name="C07.00_R0210_C0216_S0014">#REF!</definedName>
    <definedName name="C07.00_R0210_C0216_S0015">#REF!</definedName>
    <definedName name="C07.00_R0210_C0216_S0016">#REF!</definedName>
    <definedName name="C07.00_R0210_C0216_S0017">#REF!</definedName>
    <definedName name="C07.00_R0210_C0217_S0001">#REF!</definedName>
    <definedName name="C07.00_R0210_C0217_S0002">#REF!</definedName>
    <definedName name="C07.00_R0210_C0217_S0003">#REF!</definedName>
    <definedName name="C07.00_R0210_C0217_S0004">#REF!</definedName>
    <definedName name="C07.00_R0210_C0217_S0005">#REF!</definedName>
    <definedName name="C07.00_R0210_C0217_S0006">#REF!</definedName>
    <definedName name="C07.00_R0210_C0217_S0007">#REF!</definedName>
    <definedName name="C07.00_R0210_C0217_S0008">#REF!</definedName>
    <definedName name="C07.00_R0210_C0217_S0009">#REF!</definedName>
    <definedName name="C07.00_R0210_C0217_S0010">#REF!</definedName>
    <definedName name="C07.00_R0210_C0217_S0011">#REF!</definedName>
    <definedName name="C07.00_R0210_C0217_S0012">#REF!</definedName>
    <definedName name="C07.00_R0210_C0217_S0013">#REF!</definedName>
    <definedName name="C07.00_R0210_C0217_S0014">#REF!</definedName>
    <definedName name="C07.00_R0210_C0217_S0015">#REF!</definedName>
    <definedName name="C07.00_R0210_C0217_S0016">#REF!</definedName>
    <definedName name="C07.00_R0210_C0217_S0017">#REF!</definedName>
    <definedName name="C07.00_R0210_C0220_S0001">#REF!</definedName>
    <definedName name="C07.00_R0210_C0220_S0002">#REF!</definedName>
    <definedName name="C07.00_R0210_C0220_S0003">#REF!</definedName>
    <definedName name="C07.00_R0210_C0220_S0004">#REF!</definedName>
    <definedName name="C07.00_R0210_C0220_S0005">#REF!</definedName>
    <definedName name="C07.00_R0210_C0220_S0006">#REF!</definedName>
    <definedName name="C07.00_R0210_C0220_S0007">#REF!</definedName>
    <definedName name="C07.00_R0210_C0220_S0008">#REF!</definedName>
    <definedName name="C07.00_R0210_C0220_S0009">#REF!</definedName>
    <definedName name="C07.00_R0210_C0220_S0010">#REF!</definedName>
    <definedName name="C07.00_R0210_C0220_S0011">#REF!</definedName>
    <definedName name="C07.00_R0210_C0220_S0012">#REF!</definedName>
    <definedName name="C07.00_R0210_C0220_S0013">#REF!</definedName>
    <definedName name="C07.00_R0210_C0220_S0014">#REF!</definedName>
    <definedName name="C07.00_R0210_C0220_S0015">#REF!</definedName>
    <definedName name="C07.00_R0210_C0220_S0016">#REF!</definedName>
    <definedName name="C07.00_R0210_C0220_S0017">#REF!</definedName>
    <definedName name="C07.00_R0210_C0230_S0001">#REF!</definedName>
    <definedName name="C07.00_R0210_C0230_S0002">#REF!</definedName>
    <definedName name="C07.00_R0210_C0230_S0003">#REF!</definedName>
    <definedName name="C07.00_R0210_C0230_S0004">#REF!</definedName>
    <definedName name="C07.00_R0210_C0230_S0005">#REF!</definedName>
    <definedName name="C07.00_R0210_C0230_S0006">#REF!</definedName>
    <definedName name="C07.00_R0210_C0230_S0007">#REF!</definedName>
    <definedName name="C07.00_R0210_C0230_S0008">#REF!</definedName>
    <definedName name="C07.00_R0210_C0230_S0009">#REF!</definedName>
    <definedName name="C07.00_R0210_C0230_S0010">#REF!</definedName>
    <definedName name="C07.00_R0210_C0230_S0011">#REF!</definedName>
    <definedName name="C07.00_R0210_C0230_S0012">#REF!</definedName>
    <definedName name="C07.00_R0210_C0230_S0013">#REF!</definedName>
    <definedName name="C07.00_R0210_C0230_S0014">#REF!</definedName>
    <definedName name="C07.00_R0210_C0230_S0015">#REF!</definedName>
    <definedName name="C07.00_R0210_C0230_S0016">#REF!</definedName>
    <definedName name="C07.00_R0210_C0230_S0017">#REF!</definedName>
    <definedName name="C07.00_R0210_C0240_S0001">#REF!</definedName>
    <definedName name="C07.00_R0210_C0240_S0002">#REF!</definedName>
    <definedName name="C07.00_R0210_C0240_S0003">#REF!</definedName>
    <definedName name="C07.00_R0210_C0240_S0004">#REF!</definedName>
    <definedName name="C07.00_R0210_C0240_S0005">#REF!</definedName>
    <definedName name="C07.00_R0210_C0240_S0006">#REF!</definedName>
    <definedName name="C07.00_R0210_C0240_S0007">#REF!</definedName>
    <definedName name="C07.00_R0210_C0240_S0008">#REF!</definedName>
    <definedName name="C07.00_R0210_C0240_S0009">#REF!</definedName>
    <definedName name="C07.00_R0210_C0240_S0010">#REF!</definedName>
    <definedName name="C07.00_R0210_C0240_S0011">#REF!</definedName>
    <definedName name="C07.00_R0210_C0240_S0012">#REF!</definedName>
    <definedName name="C07.00_R0210_C0240_S0013">#REF!</definedName>
    <definedName name="C07.00_R0210_C0240_S0014">#REF!</definedName>
    <definedName name="C07.00_R0210_C0240_S0015">#REF!</definedName>
    <definedName name="C07.00_R0210_C0240_S0016">#REF!</definedName>
    <definedName name="C07.00_R0210_C0240_S0017">#REF!</definedName>
    <definedName name="C07.00_R0220_C0010_S0001">#REF!</definedName>
    <definedName name="C07.00_R0220_C0010_S0002">#REF!</definedName>
    <definedName name="C07.00_R0220_C0010_S0003">#REF!</definedName>
    <definedName name="C07.00_R0220_C0010_S0004">#REF!</definedName>
    <definedName name="C07.00_R0220_C0010_S0005">#REF!</definedName>
    <definedName name="C07.00_R0220_C0010_S0006">#REF!</definedName>
    <definedName name="C07.00_R0220_C0010_S0007">#REF!</definedName>
    <definedName name="C07.00_R0220_C0010_S0008">#REF!</definedName>
    <definedName name="C07.00_R0220_C0010_S0009">#REF!</definedName>
    <definedName name="C07.00_R0220_C0010_S0010">#REF!</definedName>
    <definedName name="C07.00_R0220_C0010_S0011">#REF!</definedName>
    <definedName name="C07.00_R0220_C0010_S0012">#REF!</definedName>
    <definedName name="C07.00_R0220_C0010_S0013">#REF!</definedName>
    <definedName name="C07.00_R0220_C0010_S0014">#REF!</definedName>
    <definedName name="C07.00_R0220_C0010_S0015">#REF!</definedName>
    <definedName name="C07.00_R0220_C0010_S0016">#REF!</definedName>
    <definedName name="C07.00_R0220_C0010_S0017">#REF!</definedName>
    <definedName name="C07.00_R0220_C0030_S0001">#REF!</definedName>
    <definedName name="C07.00_R0220_C0030_S0002">#REF!</definedName>
    <definedName name="C07.00_R0220_C0030_S0003">#REF!</definedName>
    <definedName name="C07.00_R0220_C0030_S0004">#REF!</definedName>
    <definedName name="C07.00_R0220_C0030_S0005">#REF!</definedName>
    <definedName name="C07.00_R0220_C0030_S0006">#REF!</definedName>
    <definedName name="C07.00_R0220_C0030_S0007">#REF!</definedName>
    <definedName name="C07.00_R0220_C0030_S0008">#REF!</definedName>
    <definedName name="C07.00_R0220_C0030_S0009">#REF!</definedName>
    <definedName name="C07.00_R0220_C0030_S0010">#REF!</definedName>
    <definedName name="C07.00_R0220_C0030_S0011">#REF!</definedName>
    <definedName name="C07.00_R0220_C0030_S0012">#REF!</definedName>
    <definedName name="C07.00_R0220_C0030_S0013">#REF!</definedName>
    <definedName name="C07.00_R0220_C0030_S0014">#REF!</definedName>
    <definedName name="C07.00_R0220_C0030_S0015">#REF!</definedName>
    <definedName name="C07.00_R0220_C0030_S0016">#REF!</definedName>
    <definedName name="C07.00_R0220_C0030_S0017">#REF!</definedName>
    <definedName name="C07.00_R0220_C0040_S0001">#REF!</definedName>
    <definedName name="C07.00_R0220_C0040_S0002">#REF!</definedName>
    <definedName name="C07.00_R0220_C0040_S0003">#REF!</definedName>
    <definedName name="C07.00_R0220_C0040_S0004">#REF!</definedName>
    <definedName name="C07.00_R0220_C0040_S0005">#REF!</definedName>
    <definedName name="C07.00_R0220_C0040_S0006">#REF!</definedName>
    <definedName name="C07.00_R0220_C0040_S0007">#REF!</definedName>
    <definedName name="C07.00_R0220_C0040_S0008">#REF!</definedName>
    <definedName name="C07.00_R0220_C0040_S0009">#REF!</definedName>
    <definedName name="C07.00_R0220_C0040_S0010">#REF!</definedName>
    <definedName name="C07.00_R0220_C0040_S0011">#REF!</definedName>
    <definedName name="C07.00_R0220_C0040_S0012">#REF!</definedName>
    <definedName name="C07.00_R0220_C0040_S0013">#REF!</definedName>
    <definedName name="C07.00_R0220_C0040_S0014">#REF!</definedName>
    <definedName name="C07.00_R0220_C0040_S0015">#REF!</definedName>
    <definedName name="C07.00_R0220_C0040_S0016">#REF!</definedName>
    <definedName name="C07.00_R0220_C0040_S0017">#REF!</definedName>
    <definedName name="C07.00_R0220_C0150_S0001">#REF!</definedName>
    <definedName name="C07.00_R0220_C0150_S0002">#REF!</definedName>
    <definedName name="C07.00_R0220_C0150_S0003">#REF!</definedName>
    <definedName name="C07.00_R0220_C0150_S0004">#REF!</definedName>
    <definedName name="C07.00_R0220_C0150_S0005">#REF!</definedName>
    <definedName name="C07.00_R0220_C0150_S0006">#REF!</definedName>
    <definedName name="C07.00_R0220_C0150_S0007">#REF!</definedName>
    <definedName name="C07.00_R0220_C0150_S0008">#REF!</definedName>
    <definedName name="C07.00_R0220_C0150_S0009">#REF!</definedName>
    <definedName name="C07.00_R0220_C0150_S0010">#REF!</definedName>
    <definedName name="C07.00_R0220_C0150_S0011">#REF!</definedName>
    <definedName name="C07.00_R0220_C0150_S0012">#REF!</definedName>
    <definedName name="C07.00_R0220_C0150_S0013">#REF!</definedName>
    <definedName name="C07.00_R0220_C0150_S0014">#REF!</definedName>
    <definedName name="C07.00_R0220_C0150_S0015">#REF!</definedName>
    <definedName name="C07.00_R0220_C0150_S0016">#REF!</definedName>
    <definedName name="C07.00_R0220_C0150_S0017">#REF!</definedName>
    <definedName name="C07.00_R0220_C0160_S0001">#REF!</definedName>
    <definedName name="C07.00_R0220_C0160_S0002">#REF!</definedName>
    <definedName name="C07.00_R0220_C0160_S0003">#REF!</definedName>
    <definedName name="C07.00_R0220_C0160_S0004">#REF!</definedName>
    <definedName name="C07.00_R0220_C0160_S0005">#REF!</definedName>
    <definedName name="C07.00_R0220_C0160_S0006">#REF!</definedName>
    <definedName name="C07.00_R0220_C0160_S0007">#REF!</definedName>
    <definedName name="C07.00_R0220_C0160_S0008">#REF!</definedName>
    <definedName name="C07.00_R0220_C0160_S0009">#REF!</definedName>
    <definedName name="C07.00_R0220_C0160_S0010">#REF!</definedName>
    <definedName name="C07.00_R0220_C0160_S0011">#REF!</definedName>
    <definedName name="C07.00_R0220_C0160_S0012">#REF!</definedName>
    <definedName name="C07.00_R0220_C0160_S0013">#REF!</definedName>
    <definedName name="C07.00_R0220_C0160_S0014">#REF!</definedName>
    <definedName name="C07.00_R0220_C0160_S0015">#REF!</definedName>
    <definedName name="C07.00_R0220_C0160_S0016">#REF!</definedName>
    <definedName name="C07.00_R0220_C0160_S0017">#REF!</definedName>
    <definedName name="C07.00_R0220_C0170_S0001">#REF!</definedName>
    <definedName name="C07.00_R0220_C0170_S0002">#REF!</definedName>
    <definedName name="C07.00_R0220_C0170_S0003">#REF!</definedName>
    <definedName name="C07.00_R0220_C0170_S0004">#REF!</definedName>
    <definedName name="C07.00_R0220_C0170_S0005">#REF!</definedName>
    <definedName name="C07.00_R0220_C0170_S0006">#REF!</definedName>
    <definedName name="C07.00_R0220_C0170_S0007">#REF!</definedName>
    <definedName name="C07.00_R0220_C0170_S0008">#REF!</definedName>
    <definedName name="C07.00_R0220_C0170_S0009">#REF!</definedName>
    <definedName name="C07.00_R0220_C0170_S0010">#REF!</definedName>
    <definedName name="C07.00_R0220_C0170_S0011">#REF!</definedName>
    <definedName name="C07.00_R0220_C0170_S0012">#REF!</definedName>
    <definedName name="C07.00_R0220_C0170_S0013">#REF!</definedName>
    <definedName name="C07.00_R0220_C0170_S0014">#REF!</definedName>
    <definedName name="C07.00_R0220_C0170_S0015">#REF!</definedName>
    <definedName name="C07.00_R0220_C0170_S0016">#REF!</definedName>
    <definedName name="C07.00_R0220_C0170_S0017">#REF!</definedName>
    <definedName name="C07.00_R0220_C0180_S0001">#REF!</definedName>
    <definedName name="C07.00_R0220_C0180_S0002">#REF!</definedName>
    <definedName name="C07.00_R0220_C0180_S0003">#REF!</definedName>
    <definedName name="C07.00_R0220_C0180_S0004">#REF!</definedName>
    <definedName name="C07.00_R0220_C0180_S0005">#REF!</definedName>
    <definedName name="C07.00_R0220_C0180_S0006">#REF!</definedName>
    <definedName name="C07.00_R0220_C0180_S0007">#REF!</definedName>
    <definedName name="C07.00_R0220_C0180_S0008">#REF!</definedName>
    <definedName name="C07.00_R0220_C0180_S0009">#REF!</definedName>
    <definedName name="C07.00_R0220_C0180_S0010">#REF!</definedName>
    <definedName name="C07.00_R0220_C0180_S0011">#REF!</definedName>
    <definedName name="C07.00_R0220_C0180_S0012">#REF!</definedName>
    <definedName name="C07.00_R0220_C0180_S0013">#REF!</definedName>
    <definedName name="C07.00_R0220_C0180_S0014">#REF!</definedName>
    <definedName name="C07.00_R0220_C0180_S0015">#REF!</definedName>
    <definedName name="C07.00_R0220_C0180_S0016">#REF!</definedName>
    <definedName name="C07.00_R0220_C0180_S0017">#REF!</definedName>
    <definedName name="C07.00_R0220_C0190_S0001">#REF!</definedName>
    <definedName name="C07.00_R0220_C0190_S0002">#REF!</definedName>
    <definedName name="C07.00_R0220_C0190_S0003">#REF!</definedName>
    <definedName name="C07.00_R0220_C0190_S0004">#REF!</definedName>
    <definedName name="C07.00_R0220_C0190_S0005">#REF!</definedName>
    <definedName name="C07.00_R0220_C0190_S0006">#REF!</definedName>
    <definedName name="C07.00_R0220_C0190_S0007">#REF!</definedName>
    <definedName name="C07.00_R0220_C0190_S0008">#REF!</definedName>
    <definedName name="C07.00_R0220_C0190_S0009">#REF!</definedName>
    <definedName name="C07.00_R0220_C0190_S0010">#REF!</definedName>
    <definedName name="C07.00_R0220_C0190_S0011">#REF!</definedName>
    <definedName name="C07.00_R0220_C0190_S0012">#REF!</definedName>
    <definedName name="C07.00_R0220_C0190_S0013">#REF!</definedName>
    <definedName name="C07.00_R0220_C0190_S0014">#REF!</definedName>
    <definedName name="C07.00_R0220_C0190_S0015">#REF!</definedName>
    <definedName name="C07.00_R0220_C0190_S0016">#REF!</definedName>
    <definedName name="C07.00_R0220_C0190_S0017">#REF!</definedName>
    <definedName name="C07.00_R0220_C0200_S0001">#REF!</definedName>
    <definedName name="C07.00_R0220_C0200_S0002">#REF!</definedName>
    <definedName name="C07.00_R0220_C0200_S0003">#REF!</definedName>
    <definedName name="C07.00_R0220_C0200_S0004">#REF!</definedName>
    <definedName name="C07.00_R0220_C0200_S0005">#REF!</definedName>
    <definedName name="C07.00_R0220_C0200_S0006">#REF!</definedName>
    <definedName name="C07.00_R0220_C0200_S0007">#REF!</definedName>
    <definedName name="C07.00_R0220_C0200_S0008">#REF!</definedName>
    <definedName name="C07.00_R0220_C0200_S0009">#REF!</definedName>
    <definedName name="C07.00_R0220_C0200_S0010">#REF!</definedName>
    <definedName name="C07.00_R0220_C0200_S0011">#REF!</definedName>
    <definedName name="C07.00_R0220_C0200_S0012">#REF!</definedName>
    <definedName name="C07.00_R0220_C0200_S0013">#REF!</definedName>
    <definedName name="C07.00_R0220_C0200_S0014">#REF!</definedName>
    <definedName name="C07.00_R0220_C0200_S0015">#REF!</definedName>
    <definedName name="C07.00_R0220_C0200_S0016">#REF!</definedName>
    <definedName name="C07.00_R0220_C0200_S0017">#REF!</definedName>
    <definedName name="C07.00_R0220_C0210_S0001">#REF!</definedName>
    <definedName name="C07.00_R0220_C0210_S0002" localSheetId="16">'[10]Cells C'!$O$9928</definedName>
    <definedName name="C07.00_R0220_C0210_S0002">#REF!</definedName>
    <definedName name="C07.00_R0220_C0210_S0003" localSheetId="16">'[10]Cells C'!$O$9977</definedName>
    <definedName name="C07.00_R0220_C0210_S0003">#REF!</definedName>
    <definedName name="C07.00_R0220_C0210_S0004" localSheetId="16">'[10]Cells C'!$O$10026</definedName>
    <definedName name="C07.00_R0220_C0210_S0004">#REF!</definedName>
    <definedName name="C07.00_R0220_C0210_S0005" localSheetId="16">'[10]Cells C'!$O$10075</definedName>
    <definedName name="C07.00_R0220_C0210_S0005">#REF!</definedName>
    <definedName name="C07.00_R0220_C0210_S0006" localSheetId="16">'[10]Cells C'!$O$10124</definedName>
    <definedName name="C07.00_R0220_C0210_S0006">#REF!</definedName>
    <definedName name="C07.00_R0220_C0210_S0007" localSheetId="16">'[10]Cells C'!$O$10173</definedName>
    <definedName name="C07.00_R0220_C0210_S0007">#REF!</definedName>
    <definedName name="C07.00_R0220_C0210_S0008" localSheetId="16">'[10]Cells C'!$O$10222</definedName>
    <definedName name="C07.00_R0220_C0210_S0008">#REF!</definedName>
    <definedName name="C07.00_R0220_C0210_S0009" localSheetId="16">'[10]Cells C'!$O$10271</definedName>
    <definedName name="C07.00_R0220_C0210_S0009">#REF!</definedName>
    <definedName name="C07.00_R0220_C0210_S0010" localSheetId="16">'[10]Cells C'!$O$10320</definedName>
    <definedName name="C07.00_R0220_C0210_S0010">#REF!</definedName>
    <definedName name="C07.00_R0220_C0210_S0011" localSheetId="16">'[10]Cells C'!$O$10369</definedName>
    <definedName name="C07.00_R0220_C0210_S0011">#REF!</definedName>
    <definedName name="C07.00_R0220_C0210_S0012" localSheetId="16">'[10]Cells C'!$O$10418</definedName>
    <definedName name="C07.00_R0220_C0210_S0012">#REF!</definedName>
    <definedName name="C07.00_R0220_C0210_S0013" localSheetId="16">'[10]Cells C'!$O$10467</definedName>
    <definedName name="C07.00_R0220_C0210_S0013">#REF!</definedName>
    <definedName name="C07.00_R0220_C0210_S0014" localSheetId="16">'[10]Cells C'!$O$10516</definedName>
    <definedName name="C07.00_R0220_C0210_S0014">#REF!</definedName>
    <definedName name="C07.00_R0220_C0210_S0015" localSheetId="16">'[10]Cells C'!$O$10565</definedName>
    <definedName name="C07.00_R0220_C0210_S0015">#REF!</definedName>
    <definedName name="C07.00_R0220_C0210_S0016" localSheetId="16">'[10]Cells C'!$O$10614</definedName>
    <definedName name="C07.00_R0220_C0210_S0016">#REF!</definedName>
    <definedName name="C07.00_R0220_C0210_S0017" localSheetId="16">'[10]Cells C'!$O$10663</definedName>
    <definedName name="C07.00_R0220_C0210_S0017">#REF!</definedName>
    <definedName name="C07.00_R0220_C0211_S0001">#REF!</definedName>
    <definedName name="C07.00_R0220_C0211_S0002">#REF!</definedName>
    <definedName name="C07.00_R0220_C0211_S0003">#REF!</definedName>
    <definedName name="C07.00_R0220_C0211_S0004">#REF!</definedName>
    <definedName name="C07.00_R0220_C0211_S0005">#REF!</definedName>
    <definedName name="C07.00_R0220_C0211_S0006">#REF!</definedName>
    <definedName name="C07.00_R0220_C0211_S0007">#REF!</definedName>
    <definedName name="C07.00_R0220_C0211_S0008">#REF!</definedName>
    <definedName name="C07.00_R0220_C0211_S0009">#REF!</definedName>
    <definedName name="C07.00_R0220_C0211_S0010">#REF!</definedName>
    <definedName name="C07.00_R0220_C0211_S0011">#REF!</definedName>
    <definedName name="C07.00_R0220_C0211_S0012">#REF!</definedName>
    <definedName name="C07.00_R0220_C0211_S0013">#REF!</definedName>
    <definedName name="C07.00_R0220_C0211_S0014">#REF!</definedName>
    <definedName name="C07.00_R0220_C0211_S0015">#REF!</definedName>
    <definedName name="C07.00_R0220_C0211_S0016">#REF!</definedName>
    <definedName name="C07.00_R0220_C0211_S0017">#REF!</definedName>
    <definedName name="C07.00_R0220_C0215_S0001">#REF!</definedName>
    <definedName name="C07.00_R0220_C0215_S0002">#REF!</definedName>
    <definedName name="C07.00_R0220_C0215_S0003">#REF!</definedName>
    <definedName name="C07.00_R0220_C0215_S0004">#REF!</definedName>
    <definedName name="C07.00_R0220_C0215_S0005">#REF!</definedName>
    <definedName name="C07.00_R0220_C0215_S0006">#REF!</definedName>
    <definedName name="C07.00_R0220_C0215_S0007">#REF!</definedName>
    <definedName name="C07.00_R0220_C0215_S0008">#REF!</definedName>
    <definedName name="C07.00_R0220_C0215_S0009">#REF!</definedName>
    <definedName name="C07.00_R0220_C0215_S0010">#REF!</definedName>
    <definedName name="C07.00_R0220_C0215_S0011">#REF!</definedName>
    <definedName name="C07.00_R0220_C0215_S0012">#REF!</definedName>
    <definedName name="C07.00_R0220_C0215_S0013">#REF!</definedName>
    <definedName name="C07.00_R0220_C0215_S0014">#REF!</definedName>
    <definedName name="C07.00_R0220_C0215_S0015">#REF!</definedName>
    <definedName name="C07.00_R0220_C0215_S0016">#REF!</definedName>
    <definedName name="C07.00_R0220_C0215_S0017">#REF!</definedName>
    <definedName name="C07.00_R0220_C0216_S0001">#REF!</definedName>
    <definedName name="C07.00_R0220_C0216_S0002">#REF!</definedName>
    <definedName name="C07.00_R0220_C0216_S0003">#REF!</definedName>
    <definedName name="C07.00_R0220_C0216_S0004">#REF!</definedName>
    <definedName name="C07.00_R0220_C0216_S0005">#REF!</definedName>
    <definedName name="C07.00_R0220_C0216_S0006">#REF!</definedName>
    <definedName name="C07.00_R0220_C0216_S0007">#REF!</definedName>
    <definedName name="C07.00_R0220_C0216_S0008">#REF!</definedName>
    <definedName name="C07.00_R0220_C0216_S0009">#REF!</definedName>
    <definedName name="C07.00_R0220_C0216_S0010">#REF!</definedName>
    <definedName name="C07.00_R0220_C0216_S0011">#REF!</definedName>
    <definedName name="C07.00_R0220_C0216_S0012">#REF!</definedName>
    <definedName name="C07.00_R0220_C0216_S0013">#REF!</definedName>
    <definedName name="C07.00_R0220_C0216_S0014">#REF!</definedName>
    <definedName name="C07.00_R0220_C0216_S0015">#REF!</definedName>
    <definedName name="C07.00_R0220_C0216_S0016">#REF!</definedName>
    <definedName name="C07.00_R0220_C0216_S0017">#REF!</definedName>
    <definedName name="C07.00_R0220_C0217_S0001">#REF!</definedName>
    <definedName name="C07.00_R0220_C0217_S0002">#REF!</definedName>
    <definedName name="C07.00_R0220_C0217_S0003">#REF!</definedName>
    <definedName name="C07.00_R0220_C0217_S0004">#REF!</definedName>
    <definedName name="C07.00_R0220_C0217_S0005">#REF!</definedName>
    <definedName name="C07.00_R0220_C0217_S0006">#REF!</definedName>
    <definedName name="C07.00_R0220_C0217_S0007">#REF!</definedName>
    <definedName name="C07.00_R0220_C0217_S0008">#REF!</definedName>
    <definedName name="C07.00_R0220_C0217_S0009">#REF!</definedName>
    <definedName name="C07.00_R0220_C0217_S0010">#REF!</definedName>
    <definedName name="C07.00_R0220_C0217_S0011">#REF!</definedName>
    <definedName name="C07.00_R0220_C0217_S0012">#REF!</definedName>
    <definedName name="C07.00_R0220_C0217_S0013">#REF!</definedName>
    <definedName name="C07.00_R0220_C0217_S0014">#REF!</definedName>
    <definedName name="C07.00_R0220_C0217_S0015">#REF!</definedName>
    <definedName name="C07.00_R0220_C0217_S0016">#REF!</definedName>
    <definedName name="C07.00_R0220_C0217_S0017">#REF!</definedName>
    <definedName name="C07.00_R0220_C0220_S0001">#REF!</definedName>
    <definedName name="C07.00_R0220_C0220_S0002">#REF!</definedName>
    <definedName name="C07.00_R0220_C0220_S0003">#REF!</definedName>
    <definedName name="C07.00_R0220_C0220_S0004">#REF!</definedName>
    <definedName name="C07.00_R0220_C0220_S0005">#REF!</definedName>
    <definedName name="C07.00_R0220_C0220_S0006">#REF!</definedName>
    <definedName name="C07.00_R0220_C0220_S0007">#REF!</definedName>
    <definedName name="C07.00_R0220_C0220_S0008">#REF!</definedName>
    <definedName name="C07.00_R0220_C0220_S0009">#REF!</definedName>
    <definedName name="C07.00_R0220_C0220_S0010">#REF!</definedName>
    <definedName name="C07.00_R0220_C0220_S0011">#REF!</definedName>
    <definedName name="C07.00_R0220_C0220_S0012">#REF!</definedName>
    <definedName name="C07.00_R0220_C0220_S0013">#REF!</definedName>
    <definedName name="C07.00_R0220_C0220_S0014">#REF!</definedName>
    <definedName name="C07.00_R0220_C0220_S0015">#REF!</definedName>
    <definedName name="C07.00_R0220_C0220_S0016">#REF!</definedName>
    <definedName name="C07.00_R0220_C0220_S0017">#REF!</definedName>
    <definedName name="C07.00_R0220_C0230_S0001">#REF!</definedName>
    <definedName name="C07.00_R0220_C0230_S0002">#REF!</definedName>
    <definedName name="C07.00_R0220_C0230_S0003">#REF!</definedName>
    <definedName name="C07.00_R0220_C0230_S0004">#REF!</definedName>
    <definedName name="C07.00_R0220_C0230_S0005">#REF!</definedName>
    <definedName name="C07.00_R0220_C0230_S0006">#REF!</definedName>
    <definedName name="C07.00_R0220_C0230_S0007">#REF!</definedName>
    <definedName name="C07.00_R0220_C0230_S0008">#REF!</definedName>
    <definedName name="C07.00_R0220_C0230_S0009">#REF!</definedName>
    <definedName name="C07.00_R0220_C0230_S0010">#REF!</definedName>
    <definedName name="C07.00_R0220_C0230_S0011">#REF!</definedName>
    <definedName name="C07.00_R0220_C0230_S0012">#REF!</definedName>
    <definedName name="C07.00_R0220_C0230_S0013">#REF!</definedName>
    <definedName name="C07.00_R0220_C0230_S0014">#REF!</definedName>
    <definedName name="C07.00_R0220_C0230_S0015">#REF!</definedName>
    <definedName name="C07.00_R0220_C0230_S0016">#REF!</definedName>
    <definedName name="C07.00_R0220_C0230_S0017">#REF!</definedName>
    <definedName name="C07.00_R0220_C0240_S0001">#REF!</definedName>
    <definedName name="C07.00_R0220_C0240_S0002">#REF!</definedName>
    <definedName name="C07.00_R0220_C0240_S0003">#REF!</definedName>
    <definedName name="C07.00_R0220_C0240_S0004">#REF!</definedName>
    <definedName name="C07.00_R0220_C0240_S0005">#REF!</definedName>
    <definedName name="C07.00_R0220_C0240_S0006">#REF!</definedName>
    <definedName name="C07.00_R0220_C0240_S0007">#REF!</definedName>
    <definedName name="C07.00_R0220_C0240_S0008">#REF!</definedName>
    <definedName name="C07.00_R0220_C0240_S0009">#REF!</definedName>
    <definedName name="C07.00_R0220_C0240_S0010">#REF!</definedName>
    <definedName name="C07.00_R0220_C0240_S0011">#REF!</definedName>
    <definedName name="C07.00_R0220_C0240_S0012">#REF!</definedName>
    <definedName name="C07.00_R0220_C0240_S0013">#REF!</definedName>
    <definedName name="C07.00_R0220_C0240_S0014">#REF!</definedName>
    <definedName name="C07.00_R0220_C0240_S0015">#REF!</definedName>
    <definedName name="C07.00_R0220_C0240_S0016">#REF!</definedName>
    <definedName name="C07.00_R0220_C0240_S0017">#REF!</definedName>
    <definedName name="C07.00_R0230_C0010_S0001">#REF!</definedName>
    <definedName name="C07.00_R0230_C0010_S0002">#REF!</definedName>
    <definedName name="C07.00_R0230_C0010_S0003">#REF!</definedName>
    <definedName name="C07.00_R0230_C0010_S0004">#REF!</definedName>
    <definedName name="C07.00_R0230_C0010_S0005">#REF!</definedName>
    <definedName name="C07.00_R0230_C0010_S0006">#REF!</definedName>
    <definedName name="C07.00_R0230_C0010_S0007">#REF!</definedName>
    <definedName name="C07.00_R0230_C0010_S0008">#REF!</definedName>
    <definedName name="C07.00_R0230_C0010_S0009">#REF!</definedName>
    <definedName name="C07.00_R0230_C0010_S0010">#REF!</definedName>
    <definedName name="C07.00_R0230_C0010_S0011">#REF!</definedName>
    <definedName name="C07.00_R0230_C0010_S0012">#REF!</definedName>
    <definedName name="C07.00_R0230_C0010_S0013">#REF!</definedName>
    <definedName name="C07.00_R0230_C0010_S0014">#REF!</definedName>
    <definedName name="C07.00_R0230_C0010_S0015">#REF!</definedName>
    <definedName name="C07.00_R0230_C0010_S0016">#REF!</definedName>
    <definedName name="C07.00_R0230_C0010_S0017">#REF!</definedName>
    <definedName name="C07.00_R0230_C0030_S0001">#REF!</definedName>
    <definedName name="C07.00_R0230_C0030_S0002">#REF!</definedName>
    <definedName name="C07.00_R0230_C0030_S0003">#REF!</definedName>
    <definedName name="C07.00_R0230_C0030_S0004">#REF!</definedName>
    <definedName name="C07.00_R0230_C0030_S0005">#REF!</definedName>
    <definedName name="C07.00_R0230_C0030_S0006">#REF!</definedName>
    <definedName name="C07.00_R0230_C0030_S0007">#REF!</definedName>
    <definedName name="C07.00_R0230_C0030_S0008">#REF!</definedName>
    <definedName name="C07.00_R0230_C0030_S0009">#REF!</definedName>
    <definedName name="C07.00_R0230_C0030_S0010">#REF!</definedName>
    <definedName name="C07.00_R0230_C0030_S0011">#REF!</definedName>
    <definedName name="C07.00_R0230_C0030_S0012">#REF!</definedName>
    <definedName name="C07.00_R0230_C0030_S0013">#REF!</definedName>
    <definedName name="C07.00_R0230_C0030_S0014">#REF!</definedName>
    <definedName name="C07.00_R0230_C0030_S0015">#REF!</definedName>
    <definedName name="C07.00_R0230_C0030_S0016">#REF!</definedName>
    <definedName name="C07.00_R0230_C0030_S0017">#REF!</definedName>
    <definedName name="C07.00_R0230_C0040_S0001">#REF!</definedName>
    <definedName name="C07.00_R0230_C0040_S0002">#REF!</definedName>
    <definedName name="C07.00_R0230_C0040_S0003">#REF!</definedName>
    <definedName name="C07.00_R0230_C0040_S0004">#REF!</definedName>
    <definedName name="C07.00_R0230_C0040_S0005">#REF!</definedName>
    <definedName name="C07.00_R0230_C0040_S0006">#REF!</definedName>
    <definedName name="C07.00_R0230_C0040_S0007">#REF!</definedName>
    <definedName name="C07.00_R0230_C0040_S0008">#REF!</definedName>
    <definedName name="C07.00_R0230_C0040_S0009">#REF!</definedName>
    <definedName name="C07.00_R0230_C0040_S0010">#REF!</definedName>
    <definedName name="C07.00_R0230_C0040_S0011">#REF!</definedName>
    <definedName name="C07.00_R0230_C0040_S0012">#REF!</definedName>
    <definedName name="C07.00_R0230_C0040_S0013">#REF!</definedName>
    <definedName name="C07.00_R0230_C0040_S0014">#REF!</definedName>
    <definedName name="C07.00_R0230_C0040_S0015">#REF!</definedName>
    <definedName name="C07.00_R0230_C0040_S0016">#REF!</definedName>
    <definedName name="C07.00_R0230_C0040_S0017">#REF!</definedName>
    <definedName name="C07.00_R0230_C0150_S0001">#REF!</definedName>
    <definedName name="C07.00_R0230_C0150_S0002">#REF!</definedName>
    <definedName name="C07.00_R0230_C0150_S0003">#REF!</definedName>
    <definedName name="C07.00_R0230_C0150_S0004">#REF!</definedName>
    <definedName name="C07.00_R0230_C0150_S0005">#REF!</definedName>
    <definedName name="C07.00_R0230_C0150_S0006">#REF!</definedName>
    <definedName name="C07.00_R0230_C0150_S0007">#REF!</definedName>
    <definedName name="C07.00_R0230_C0150_S0008">#REF!</definedName>
    <definedName name="C07.00_R0230_C0150_S0009">#REF!</definedName>
    <definedName name="C07.00_R0230_C0150_S0010">#REF!</definedName>
    <definedName name="C07.00_R0230_C0150_S0011">#REF!</definedName>
    <definedName name="C07.00_R0230_C0150_S0012">#REF!</definedName>
    <definedName name="C07.00_R0230_C0150_S0013">#REF!</definedName>
    <definedName name="C07.00_R0230_C0150_S0014">#REF!</definedName>
    <definedName name="C07.00_R0230_C0150_S0015">#REF!</definedName>
    <definedName name="C07.00_R0230_C0150_S0016">#REF!</definedName>
    <definedName name="C07.00_R0230_C0150_S0017">#REF!</definedName>
    <definedName name="C07.00_R0230_C0160_S0001">#REF!</definedName>
    <definedName name="C07.00_R0230_C0160_S0002">#REF!</definedName>
    <definedName name="C07.00_R0230_C0160_S0003">#REF!</definedName>
    <definedName name="C07.00_R0230_C0160_S0004">#REF!</definedName>
    <definedName name="C07.00_R0230_C0160_S0005">#REF!</definedName>
    <definedName name="C07.00_R0230_C0160_S0006">#REF!</definedName>
    <definedName name="C07.00_R0230_C0160_S0007">#REF!</definedName>
    <definedName name="C07.00_R0230_C0160_S0008">#REF!</definedName>
    <definedName name="C07.00_R0230_C0160_S0009">#REF!</definedName>
    <definedName name="C07.00_R0230_C0160_S0010">#REF!</definedName>
    <definedName name="C07.00_R0230_C0160_S0011">#REF!</definedName>
    <definedName name="C07.00_R0230_C0160_S0012">#REF!</definedName>
    <definedName name="C07.00_R0230_C0160_S0013">#REF!</definedName>
    <definedName name="C07.00_R0230_C0160_S0014">#REF!</definedName>
    <definedName name="C07.00_R0230_C0160_S0015">#REF!</definedName>
    <definedName name="C07.00_R0230_C0160_S0016">#REF!</definedName>
    <definedName name="C07.00_R0230_C0160_S0017">#REF!</definedName>
    <definedName name="C07.00_R0230_C0170_S0001">#REF!</definedName>
    <definedName name="C07.00_R0230_C0170_S0002">#REF!</definedName>
    <definedName name="C07.00_R0230_C0170_S0003">#REF!</definedName>
    <definedName name="C07.00_R0230_C0170_S0004">#REF!</definedName>
    <definedName name="C07.00_R0230_C0170_S0005">#REF!</definedName>
    <definedName name="C07.00_R0230_C0170_S0006">#REF!</definedName>
    <definedName name="C07.00_R0230_C0170_S0007">#REF!</definedName>
    <definedName name="C07.00_R0230_C0170_S0008">#REF!</definedName>
    <definedName name="C07.00_R0230_C0170_S0009">#REF!</definedName>
    <definedName name="C07.00_R0230_C0170_S0010">#REF!</definedName>
    <definedName name="C07.00_R0230_C0170_S0011">#REF!</definedName>
    <definedName name="C07.00_R0230_C0170_S0012">#REF!</definedName>
    <definedName name="C07.00_R0230_C0170_S0013">#REF!</definedName>
    <definedName name="C07.00_R0230_C0170_S0014">#REF!</definedName>
    <definedName name="C07.00_R0230_C0170_S0015">#REF!</definedName>
    <definedName name="C07.00_R0230_C0170_S0016">#REF!</definedName>
    <definedName name="C07.00_R0230_C0170_S0017">#REF!</definedName>
    <definedName name="C07.00_R0230_C0180_S0001">#REF!</definedName>
    <definedName name="C07.00_R0230_C0180_S0002">#REF!</definedName>
    <definedName name="C07.00_R0230_C0180_S0003">#REF!</definedName>
    <definedName name="C07.00_R0230_C0180_S0004">#REF!</definedName>
    <definedName name="C07.00_R0230_C0180_S0005">#REF!</definedName>
    <definedName name="C07.00_R0230_C0180_S0006">#REF!</definedName>
    <definedName name="C07.00_R0230_C0180_S0007">#REF!</definedName>
    <definedName name="C07.00_R0230_C0180_S0008">#REF!</definedName>
    <definedName name="C07.00_R0230_C0180_S0009">#REF!</definedName>
    <definedName name="C07.00_R0230_C0180_S0010">#REF!</definedName>
    <definedName name="C07.00_R0230_C0180_S0011">#REF!</definedName>
    <definedName name="C07.00_R0230_C0180_S0012">#REF!</definedName>
    <definedName name="C07.00_R0230_C0180_S0013">#REF!</definedName>
    <definedName name="C07.00_R0230_C0180_S0014">#REF!</definedName>
    <definedName name="C07.00_R0230_C0180_S0015">#REF!</definedName>
    <definedName name="C07.00_R0230_C0180_S0016">#REF!</definedName>
    <definedName name="C07.00_R0230_C0180_S0017">#REF!</definedName>
    <definedName name="C07.00_R0230_C0190_S0001">#REF!</definedName>
    <definedName name="C07.00_R0230_C0190_S0002">#REF!</definedName>
    <definedName name="C07.00_R0230_C0190_S0003">#REF!</definedName>
    <definedName name="C07.00_R0230_C0190_S0004">#REF!</definedName>
    <definedName name="C07.00_R0230_C0190_S0005">#REF!</definedName>
    <definedName name="C07.00_R0230_C0190_S0006">#REF!</definedName>
    <definedName name="C07.00_R0230_C0190_S0007">#REF!</definedName>
    <definedName name="C07.00_R0230_C0190_S0008">#REF!</definedName>
    <definedName name="C07.00_R0230_C0190_S0009">#REF!</definedName>
    <definedName name="C07.00_R0230_C0190_S0010">#REF!</definedName>
    <definedName name="C07.00_R0230_C0190_S0011">#REF!</definedName>
    <definedName name="C07.00_R0230_C0190_S0012">#REF!</definedName>
    <definedName name="C07.00_R0230_C0190_S0013">#REF!</definedName>
    <definedName name="C07.00_R0230_C0190_S0014">#REF!</definedName>
    <definedName name="C07.00_R0230_C0190_S0015">#REF!</definedName>
    <definedName name="C07.00_R0230_C0190_S0016">#REF!</definedName>
    <definedName name="C07.00_R0230_C0190_S0017">#REF!</definedName>
    <definedName name="C07.00_R0230_C0200_S0001">#REF!</definedName>
    <definedName name="C07.00_R0230_C0200_S0002">#REF!</definedName>
    <definedName name="C07.00_R0230_C0200_S0003">#REF!</definedName>
    <definedName name="C07.00_R0230_C0200_S0004">#REF!</definedName>
    <definedName name="C07.00_R0230_C0200_S0005">#REF!</definedName>
    <definedName name="C07.00_R0230_C0200_S0006">#REF!</definedName>
    <definedName name="C07.00_R0230_C0200_S0007">#REF!</definedName>
    <definedName name="C07.00_R0230_C0200_S0008">#REF!</definedName>
    <definedName name="C07.00_R0230_C0200_S0009">#REF!</definedName>
    <definedName name="C07.00_R0230_C0200_S0010">#REF!</definedName>
    <definedName name="C07.00_R0230_C0200_S0011">#REF!</definedName>
    <definedName name="C07.00_R0230_C0200_S0012">#REF!</definedName>
    <definedName name="C07.00_R0230_C0200_S0013">#REF!</definedName>
    <definedName name="C07.00_R0230_C0200_S0014">#REF!</definedName>
    <definedName name="C07.00_R0230_C0200_S0015">#REF!</definedName>
    <definedName name="C07.00_R0230_C0200_S0016">#REF!</definedName>
    <definedName name="C07.00_R0230_C0200_S0017">#REF!</definedName>
    <definedName name="C07.00_R0230_C0210_S0001">#REF!</definedName>
    <definedName name="C07.00_R0230_C0210_S0002" localSheetId="16">'[10]Cells C'!$O$9930</definedName>
    <definedName name="C07.00_R0230_C0210_S0002">#REF!</definedName>
    <definedName name="C07.00_R0230_C0210_S0003" localSheetId="16">'[10]Cells C'!$O$9979</definedName>
    <definedName name="C07.00_R0230_C0210_S0003">#REF!</definedName>
    <definedName name="C07.00_R0230_C0210_S0004" localSheetId="16">'[10]Cells C'!$O$10028</definedName>
    <definedName name="C07.00_R0230_C0210_S0004">#REF!</definedName>
    <definedName name="C07.00_R0230_C0210_S0005" localSheetId="16">'[10]Cells C'!$O$10077</definedName>
    <definedName name="C07.00_R0230_C0210_S0005">#REF!</definedName>
    <definedName name="C07.00_R0230_C0210_S0006" localSheetId="16">'[10]Cells C'!$O$10126</definedName>
    <definedName name="C07.00_R0230_C0210_S0006">#REF!</definedName>
    <definedName name="C07.00_R0230_C0210_S0007" localSheetId="16">'[10]Cells C'!$O$10175</definedName>
    <definedName name="C07.00_R0230_C0210_S0007">#REF!</definedName>
    <definedName name="C07.00_R0230_C0210_S0008" localSheetId="16">'[10]Cells C'!$O$10224</definedName>
    <definedName name="C07.00_R0230_C0210_S0008">#REF!</definedName>
    <definedName name="C07.00_R0230_C0210_S0009" localSheetId="16">'[10]Cells C'!$O$10273</definedName>
    <definedName name="C07.00_R0230_C0210_S0009">#REF!</definedName>
    <definedName name="C07.00_R0230_C0210_S0010" localSheetId="16">'[10]Cells C'!$O$10322</definedName>
    <definedName name="C07.00_R0230_C0210_S0010">#REF!</definedName>
    <definedName name="C07.00_R0230_C0210_S0011" localSheetId="16">'[10]Cells C'!$O$10371</definedName>
    <definedName name="C07.00_R0230_C0210_S0011">#REF!</definedName>
    <definedName name="C07.00_R0230_C0210_S0012" localSheetId="16">'[10]Cells C'!$O$10420</definedName>
    <definedName name="C07.00_R0230_C0210_S0012">#REF!</definedName>
    <definedName name="C07.00_R0230_C0210_S0013" localSheetId="16">'[10]Cells C'!$O$10469</definedName>
    <definedName name="C07.00_R0230_C0210_S0013">#REF!</definedName>
    <definedName name="C07.00_R0230_C0210_S0014" localSheetId="16">'[10]Cells C'!$O$10518</definedName>
    <definedName name="C07.00_R0230_C0210_S0014">#REF!</definedName>
    <definedName name="C07.00_R0230_C0210_S0015" localSheetId="16">'[10]Cells C'!$O$10567</definedName>
    <definedName name="C07.00_R0230_C0210_S0015">#REF!</definedName>
    <definedName name="C07.00_R0230_C0210_S0016" localSheetId="16">'[10]Cells C'!$O$10616</definedName>
    <definedName name="C07.00_R0230_C0210_S0016">#REF!</definedName>
    <definedName name="C07.00_R0230_C0210_S0017" localSheetId="16">'[10]Cells C'!$O$10665</definedName>
    <definedName name="C07.00_R0230_C0210_S0017">#REF!</definedName>
    <definedName name="C07.00_R0230_C0211_S0001">#REF!</definedName>
    <definedName name="C07.00_R0230_C0211_S0002">#REF!</definedName>
    <definedName name="C07.00_R0230_C0211_S0003">#REF!</definedName>
    <definedName name="C07.00_R0230_C0211_S0004">#REF!</definedName>
    <definedName name="C07.00_R0230_C0211_S0005">#REF!</definedName>
    <definedName name="C07.00_R0230_C0211_S0006">#REF!</definedName>
    <definedName name="C07.00_R0230_C0211_S0007">#REF!</definedName>
    <definedName name="C07.00_R0230_C0211_S0008">#REF!</definedName>
    <definedName name="C07.00_R0230_C0211_S0009">#REF!</definedName>
    <definedName name="C07.00_R0230_C0211_S0010">#REF!</definedName>
    <definedName name="C07.00_R0230_C0211_S0011">#REF!</definedName>
    <definedName name="C07.00_R0230_C0211_S0012">#REF!</definedName>
    <definedName name="C07.00_R0230_C0211_S0013">#REF!</definedName>
    <definedName name="C07.00_R0230_C0211_S0014">#REF!</definedName>
    <definedName name="C07.00_R0230_C0211_S0015">#REF!</definedName>
    <definedName name="C07.00_R0230_C0211_S0016">#REF!</definedName>
    <definedName name="C07.00_R0230_C0211_S0017">#REF!</definedName>
    <definedName name="C07.00_R0230_C0215_S0001">#REF!</definedName>
    <definedName name="C07.00_R0230_C0215_S0002">#REF!</definedName>
    <definedName name="C07.00_R0230_C0215_S0003">#REF!</definedName>
    <definedName name="C07.00_R0230_C0215_S0004">#REF!</definedName>
    <definedName name="C07.00_R0230_C0215_S0005">#REF!</definedName>
    <definedName name="C07.00_R0230_C0215_S0006">#REF!</definedName>
    <definedName name="C07.00_R0230_C0215_S0007">#REF!</definedName>
    <definedName name="C07.00_R0230_C0215_S0008">#REF!</definedName>
    <definedName name="C07.00_R0230_C0215_S0009">#REF!</definedName>
    <definedName name="C07.00_R0230_C0215_S0010">#REF!</definedName>
    <definedName name="C07.00_R0230_C0215_S0011">#REF!</definedName>
    <definedName name="C07.00_R0230_C0215_S0012">#REF!</definedName>
    <definedName name="C07.00_R0230_C0215_S0013">#REF!</definedName>
    <definedName name="C07.00_R0230_C0215_S0014">#REF!</definedName>
    <definedName name="C07.00_R0230_C0215_S0015">#REF!</definedName>
    <definedName name="C07.00_R0230_C0215_S0016">#REF!</definedName>
    <definedName name="C07.00_R0230_C0215_S0017">#REF!</definedName>
    <definedName name="C07.00_R0230_C0216_S0001">#REF!</definedName>
    <definedName name="C07.00_R0230_C0216_S0002">#REF!</definedName>
    <definedName name="C07.00_R0230_C0216_S0003">#REF!</definedName>
    <definedName name="C07.00_R0230_C0216_S0004">#REF!</definedName>
    <definedName name="C07.00_R0230_C0216_S0005">#REF!</definedName>
    <definedName name="C07.00_R0230_C0216_S0006">#REF!</definedName>
    <definedName name="C07.00_R0230_C0216_S0007">#REF!</definedName>
    <definedName name="C07.00_R0230_C0216_S0008">#REF!</definedName>
    <definedName name="C07.00_R0230_C0216_S0009">#REF!</definedName>
    <definedName name="C07.00_R0230_C0216_S0010">#REF!</definedName>
    <definedName name="C07.00_R0230_C0216_S0011">#REF!</definedName>
    <definedName name="C07.00_R0230_C0216_S0012">#REF!</definedName>
    <definedName name="C07.00_R0230_C0216_S0013">#REF!</definedName>
    <definedName name="C07.00_R0230_C0216_S0014">#REF!</definedName>
    <definedName name="C07.00_R0230_C0216_S0015">#REF!</definedName>
    <definedName name="C07.00_R0230_C0216_S0016">#REF!</definedName>
    <definedName name="C07.00_R0230_C0216_S0017">#REF!</definedName>
    <definedName name="C07.00_R0230_C0217_S0001">#REF!</definedName>
    <definedName name="C07.00_R0230_C0217_S0002">#REF!</definedName>
    <definedName name="C07.00_R0230_C0217_S0003">#REF!</definedName>
    <definedName name="C07.00_R0230_C0217_S0004">#REF!</definedName>
    <definedName name="C07.00_R0230_C0217_S0005">#REF!</definedName>
    <definedName name="C07.00_R0230_C0217_S0006">#REF!</definedName>
    <definedName name="C07.00_R0230_C0217_S0007">#REF!</definedName>
    <definedName name="C07.00_R0230_C0217_S0008">#REF!</definedName>
    <definedName name="C07.00_R0230_C0217_S0009">#REF!</definedName>
    <definedName name="C07.00_R0230_C0217_S0010">#REF!</definedName>
    <definedName name="C07.00_R0230_C0217_S0011">#REF!</definedName>
    <definedName name="C07.00_R0230_C0217_S0012">#REF!</definedName>
    <definedName name="C07.00_R0230_C0217_S0013">#REF!</definedName>
    <definedName name="C07.00_R0230_C0217_S0014">#REF!</definedName>
    <definedName name="C07.00_R0230_C0217_S0015">#REF!</definedName>
    <definedName name="C07.00_R0230_C0217_S0016">#REF!</definedName>
    <definedName name="C07.00_R0230_C0217_S0017">#REF!</definedName>
    <definedName name="C07.00_R0230_C0220_S0001">#REF!</definedName>
    <definedName name="C07.00_R0230_C0220_S0002">#REF!</definedName>
    <definedName name="C07.00_R0230_C0220_S0003">#REF!</definedName>
    <definedName name="C07.00_R0230_C0220_S0004">#REF!</definedName>
    <definedName name="C07.00_R0230_C0220_S0005">#REF!</definedName>
    <definedName name="C07.00_R0230_C0220_S0006">#REF!</definedName>
    <definedName name="C07.00_R0230_C0220_S0007">#REF!</definedName>
    <definedName name="C07.00_R0230_C0220_S0008">#REF!</definedName>
    <definedName name="C07.00_R0230_C0220_S0009">#REF!</definedName>
    <definedName name="C07.00_R0230_C0220_S0010">#REF!</definedName>
    <definedName name="C07.00_R0230_C0220_S0011">#REF!</definedName>
    <definedName name="C07.00_R0230_C0220_S0012">#REF!</definedName>
    <definedName name="C07.00_R0230_C0220_S0013">#REF!</definedName>
    <definedName name="C07.00_R0230_C0220_S0014">#REF!</definedName>
    <definedName name="C07.00_R0230_C0220_S0015">#REF!</definedName>
    <definedName name="C07.00_R0230_C0220_S0016">#REF!</definedName>
    <definedName name="C07.00_R0230_C0220_S0017">#REF!</definedName>
    <definedName name="C07.00_R0230_C0230_S0001">#REF!</definedName>
    <definedName name="C07.00_R0230_C0230_S0002">#REF!</definedName>
    <definedName name="C07.00_R0230_C0230_S0003">#REF!</definedName>
    <definedName name="C07.00_R0230_C0230_S0004">#REF!</definedName>
    <definedName name="C07.00_R0230_C0230_S0005">#REF!</definedName>
    <definedName name="C07.00_R0230_C0230_S0006">#REF!</definedName>
    <definedName name="C07.00_R0230_C0230_S0007">#REF!</definedName>
    <definedName name="C07.00_R0230_C0230_S0008">#REF!</definedName>
    <definedName name="C07.00_R0230_C0230_S0009">#REF!</definedName>
    <definedName name="C07.00_R0230_C0230_S0010">#REF!</definedName>
    <definedName name="C07.00_R0230_C0230_S0011">#REF!</definedName>
    <definedName name="C07.00_R0230_C0230_S0012">#REF!</definedName>
    <definedName name="C07.00_R0230_C0230_S0013">#REF!</definedName>
    <definedName name="C07.00_R0230_C0230_S0014">#REF!</definedName>
    <definedName name="C07.00_R0230_C0230_S0015">#REF!</definedName>
    <definedName name="C07.00_R0230_C0230_S0016">#REF!</definedName>
    <definedName name="C07.00_R0230_C0230_S0017">#REF!</definedName>
    <definedName name="C07.00_R0230_C0240_S0001">#REF!</definedName>
    <definedName name="C07.00_R0230_C0240_S0002">#REF!</definedName>
    <definedName name="C07.00_R0230_C0240_S0003">#REF!</definedName>
    <definedName name="C07.00_R0230_C0240_S0004">#REF!</definedName>
    <definedName name="C07.00_R0230_C0240_S0005">#REF!</definedName>
    <definedName name="C07.00_R0230_C0240_S0006">#REF!</definedName>
    <definedName name="C07.00_R0230_C0240_S0007">#REF!</definedName>
    <definedName name="C07.00_R0230_C0240_S0008">#REF!</definedName>
    <definedName name="C07.00_R0230_C0240_S0009">#REF!</definedName>
    <definedName name="C07.00_R0230_C0240_S0010">#REF!</definedName>
    <definedName name="C07.00_R0230_C0240_S0011">#REF!</definedName>
    <definedName name="C07.00_R0230_C0240_S0012">#REF!</definedName>
    <definedName name="C07.00_R0230_C0240_S0013">#REF!</definedName>
    <definedName name="C07.00_R0230_C0240_S0014">#REF!</definedName>
    <definedName name="C07.00_R0230_C0240_S0015">#REF!</definedName>
    <definedName name="C07.00_R0230_C0240_S0016">#REF!</definedName>
    <definedName name="C07.00_R0230_C0240_S0017">#REF!</definedName>
    <definedName name="C07.00_R0240_C0010_S0001">#REF!</definedName>
    <definedName name="C07.00_R0240_C0010_S0002">#REF!</definedName>
    <definedName name="C07.00_R0240_C0010_S0003">#REF!</definedName>
    <definedName name="C07.00_R0240_C0010_S0004">#REF!</definedName>
    <definedName name="C07.00_R0240_C0010_S0005">#REF!</definedName>
    <definedName name="C07.00_R0240_C0010_S0006">#REF!</definedName>
    <definedName name="C07.00_R0240_C0010_S0007">#REF!</definedName>
    <definedName name="C07.00_R0240_C0010_S0008">#REF!</definedName>
    <definedName name="C07.00_R0240_C0010_S0009">#REF!</definedName>
    <definedName name="C07.00_R0240_C0010_S0010">#REF!</definedName>
    <definedName name="C07.00_R0240_C0010_S0011">#REF!</definedName>
    <definedName name="C07.00_R0240_C0010_S0012">#REF!</definedName>
    <definedName name="C07.00_R0240_C0010_S0013">#REF!</definedName>
    <definedName name="C07.00_R0240_C0010_S0014">#REF!</definedName>
    <definedName name="C07.00_R0240_C0010_S0015">#REF!</definedName>
    <definedName name="C07.00_R0240_C0010_S0016">#REF!</definedName>
    <definedName name="C07.00_R0240_C0010_S0017">#REF!</definedName>
    <definedName name="C07.00_R0240_C0030_S0001">#REF!</definedName>
    <definedName name="C07.00_R0240_C0030_S0002">#REF!</definedName>
    <definedName name="C07.00_R0240_C0030_S0003">#REF!</definedName>
    <definedName name="C07.00_R0240_C0030_S0004">#REF!</definedName>
    <definedName name="C07.00_R0240_C0030_S0005">#REF!</definedName>
    <definedName name="C07.00_R0240_C0030_S0006">#REF!</definedName>
    <definedName name="C07.00_R0240_C0030_S0007">#REF!</definedName>
    <definedName name="C07.00_R0240_C0030_S0008">#REF!</definedName>
    <definedName name="C07.00_R0240_C0030_S0009">#REF!</definedName>
    <definedName name="C07.00_R0240_C0030_S0010">#REF!</definedName>
    <definedName name="C07.00_R0240_C0030_S0011">#REF!</definedName>
    <definedName name="C07.00_R0240_C0030_S0012">#REF!</definedName>
    <definedName name="C07.00_R0240_C0030_S0013">#REF!</definedName>
    <definedName name="C07.00_R0240_C0030_S0014">#REF!</definedName>
    <definedName name="C07.00_R0240_C0030_S0015">#REF!</definedName>
    <definedName name="C07.00_R0240_C0030_S0016">#REF!</definedName>
    <definedName name="C07.00_R0240_C0030_S0017">#REF!</definedName>
    <definedName name="C07.00_R0240_C0040_S0001">#REF!</definedName>
    <definedName name="C07.00_R0240_C0040_S0002">#REF!</definedName>
    <definedName name="C07.00_R0240_C0040_S0003">#REF!</definedName>
    <definedName name="C07.00_R0240_C0040_S0004">#REF!</definedName>
    <definedName name="C07.00_R0240_C0040_S0005">#REF!</definedName>
    <definedName name="C07.00_R0240_C0040_S0006">#REF!</definedName>
    <definedName name="C07.00_R0240_C0040_S0007">#REF!</definedName>
    <definedName name="C07.00_R0240_C0040_S0008">#REF!</definedName>
    <definedName name="C07.00_R0240_C0040_S0009">#REF!</definedName>
    <definedName name="C07.00_R0240_C0040_S0010">#REF!</definedName>
    <definedName name="C07.00_R0240_C0040_S0011">#REF!</definedName>
    <definedName name="C07.00_R0240_C0040_S0012">#REF!</definedName>
    <definedName name="C07.00_R0240_C0040_S0013">#REF!</definedName>
    <definedName name="C07.00_R0240_C0040_S0014">#REF!</definedName>
    <definedName name="C07.00_R0240_C0040_S0015">#REF!</definedName>
    <definedName name="C07.00_R0240_C0040_S0016">#REF!</definedName>
    <definedName name="C07.00_R0240_C0040_S0017">#REF!</definedName>
    <definedName name="C07.00_R0240_C0150_S0001">#REF!</definedName>
    <definedName name="C07.00_R0240_C0150_S0002">#REF!</definedName>
    <definedName name="C07.00_R0240_C0150_S0003">#REF!</definedName>
    <definedName name="C07.00_R0240_C0150_S0004">#REF!</definedName>
    <definedName name="C07.00_R0240_C0150_S0005">#REF!</definedName>
    <definedName name="C07.00_R0240_C0150_S0006">#REF!</definedName>
    <definedName name="C07.00_R0240_C0150_S0007">#REF!</definedName>
    <definedName name="C07.00_R0240_C0150_S0008">#REF!</definedName>
    <definedName name="C07.00_R0240_C0150_S0009">#REF!</definedName>
    <definedName name="C07.00_R0240_C0150_S0010">#REF!</definedName>
    <definedName name="C07.00_R0240_C0150_S0011">#REF!</definedName>
    <definedName name="C07.00_R0240_C0150_S0012">#REF!</definedName>
    <definedName name="C07.00_R0240_C0150_S0013">#REF!</definedName>
    <definedName name="C07.00_R0240_C0150_S0014">#REF!</definedName>
    <definedName name="C07.00_R0240_C0150_S0015">#REF!</definedName>
    <definedName name="C07.00_R0240_C0150_S0016">#REF!</definedName>
    <definedName name="C07.00_R0240_C0150_S0017">#REF!</definedName>
    <definedName name="C07.00_R0240_C0160_S0001">#REF!</definedName>
    <definedName name="C07.00_R0240_C0160_S0002">#REF!</definedName>
    <definedName name="C07.00_R0240_C0160_S0003">#REF!</definedName>
    <definedName name="C07.00_R0240_C0160_S0004">#REF!</definedName>
    <definedName name="C07.00_R0240_C0160_S0005">#REF!</definedName>
    <definedName name="C07.00_R0240_C0160_S0006">#REF!</definedName>
    <definedName name="C07.00_R0240_C0160_S0007">#REF!</definedName>
    <definedName name="C07.00_R0240_C0160_S0008">#REF!</definedName>
    <definedName name="C07.00_R0240_C0160_S0009">#REF!</definedName>
    <definedName name="C07.00_R0240_C0160_S0010">#REF!</definedName>
    <definedName name="C07.00_R0240_C0160_S0011">#REF!</definedName>
    <definedName name="C07.00_R0240_C0160_S0012">#REF!</definedName>
    <definedName name="C07.00_R0240_C0160_S0013">#REF!</definedName>
    <definedName name="C07.00_R0240_C0160_S0014">#REF!</definedName>
    <definedName name="C07.00_R0240_C0160_S0015">#REF!</definedName>
    <definedName name="C07.00_R0240_C0160_S0016">#REF!</definedName>
    <definedName name="C07.00_R0240_C0160_S0017">#REF!</definedName>
    <definedName name="C07.00_R0240_C0170_S0001">#REF!</definedName>
    <definedName name="C07.00_R0240_C0170_S0002">#REF!</definedName>
    <definedName name="C07.00_R0240_C0170_S0003">#REF!</definedName>
    <definedName name="C07.00_R0240_C0170_S0004">#REF!</definedName>
    <definedName name="C07.00_R0240_C0170_S0005">#REF!</definedName>
    <definedName name="C07.00_R0240_C0170_S0006">#REF!</definedName>
    <definedName name="C07.00_R0240_C0170_S0007">#REF!</definedName>
    <definedName name="C07.00_R0240_C0170_S0008">#REF!</definedName>
    <definedName name="C07.00_R0240_C0170_S0009">#REF!</definedName>
    <definedName name="C07.00_R0240_C0170_S0010">#REF!</definedName>
    <definedName name="C07.00_R0240_C0170_S0011">#REF!</definedName>
    <definedName name="C07.00_R0240_C0170_S0012">#REF!</definedName>
    <definedName name="C07.00_R0240_C0170_S0013">#REF!</definedName>
    <definedName name="C07.00_R0240_C0170_S0014">#REF!</definedName>
    <definedName name="C07.00_R0240_C0170_S0015">#REF!</definedName>
    <definedName name="C07.00_R0240_C0170_S0016">#REF!</definedName>
    <definedName name="C07.00_R0240_C0170_S0017">#REF!</definedName>
    <definedName name="C07.00_R0240_C0180_S0001">#REF!</definedName>
    <definedName name="C07.00_R0240_C0180_S0002">#REF!</definedName>
    <definedName name="C07.00_R0240_C0180_S0003">#REF!</definedName>
    <definedName name="C07.00_R0240_C0180_S0004">#REF!</definedName>
    <definedName name="C07.00_R0240_C0180_S0005">#REF!</definedName>
    <definedName name="C07.00_R0240_C0180_S0006">#REF!</definedName>
    <definedName name="C07.00_R0240_C0180_S0007">#REF!</definedName>
    <definedName name="C07.00_R0240_C0180_S0008">#REF!</definedName>
    <definedName name="C07.00_R0240_C0180_S0009">#REF!</definedName>
    <definedName name="C07.00_R0240_C0180_S0010">#REF!</definedName>
    <definedName name="C07.00_R0240_C0180_S0011">#REF!</definedName>
    <definedName name="C07.00_R0240_C0180_S0012">#REF!</definedName>
    <definedName name="C07.00_R0240_C0180_S0013">#REF!</definedName>
    <definedName name="C07.00_R0240_C0180_S0014">#REF!</definedName>
    <definedName name="C07.00_R0240_C0180_S0015">#REF!</definedName>
    <definedName name="C07.00_R0240_C0180_S0016">#REF!</definedName>
    <definedName name="C07.00_R0240_C0180_S0017">#REF!</definedName>
    <definedName name="C07.00_R0240_C0190_S0001">#REF!</definedName>
    <definedName name="C07.00_R0240_C0190_S0002">#REF!</definedName>
    <definedName name="C07.00_R0240_C0190_S0003">#REF!</definedName>
    <definedName name="C07.00_R0240_C0190_S0004">#REF!</definedName>
    <definedName name="C07.00_R0240_C0190_S0005">#REF!</definedName>
    <definedName name="C07.00_R0240_C0190_S0006">#REF!</definedName>
    <definedName name="C07.00_R0240_C0190_S0007">#REF!</definedName>
    <definedName name="C07.00_R0240_C0190_S0008">#REF!</definedName>
    <definedName name="C07.00_R0240_C0190_S0009">#REF!</definedName>
    <definedName name="C07.00_R0240_C0190_S0010">#REF!</definedName>
    <definedName name="C07.00_R0240_C0190_S0011">#REF!</definedName>
    <definedName name="C07.00_R0240_C0190_S0012">#REF!</definedName>
    <definedName name="C07.00_R0240_C0190_S0013">#REF!</definedName>
    <definedName name="C07.00_R0240_C0190_S0014">#REF!</definedName>
    <definedName name="C07.00_R0240_C0190_S0015">#REF!</definedName>
    <definedName name="C07.00_R0240_C0190_S0016">#REF!</definedName>
    <definedName name="C07.00_R0240_C0190_S0017">#REF!</definedName>
    <definedName name="C07.00_R0240_C0200_S0001">#REF!</definedName>
    <definedName name="C07.00_R0240_C0200_S0002">#REF!</definedName>
    <definedName name="C07.00_R0240_C0200_S0003">#REF!</definedName>
    <definedName name="C07.00_R0240_C0200_S0004">#REF!</definedName>
    <definedName name="C07.00_R0240_C0200_S0005">#REF!</definedName>
    <definedName name="C07.00_R0240_C0200_S0006">#REF!</definedName>
    <definedName name="C07.00_R0240_C0200_S0007">#REF!</definedName>
    <definedName name="C07.00_R0240_C0200_S0008">#REF!</definedName>
    <definedName name="C07.00_R0240_C0200_S0009">#REF!</definedName>
    <definedName name="C07.00_R0240_C0200_S0010">#REF!</definedName>
    <definedName name="C07.00_R0240_C0200_S0011">#REF!</definedName>
    <definedName name="C07.00_R0240_C0200_S0012">#REF!</definedName>
    <definedName name="C07.00_R0240_C0200_S0013">#REF!</definedName>
    <definedName name="C07.00_R0240_C0200_S0014">#REF!</definedName>
    <definedName name="C07.00_R0240_C0200_S0015">#REF!</definedName>
    <definedName name="C07.00_R0240_C0200_S0016">#REF!</definedName>
    <definedName name="C07.00_R0240_C0200_S0017">#REF!</definedName>
    <definedName name="C07.00_R0240_C0210_S0001">#REF!</definedName>
    <definedName name="C07.00_R0240_C0210_S0002" localSheetId="16">'[10]Cells C'!$O$9932</definedName>
    <definedName name="C07.00_R0240_C0210_S0002">#REF!</definedName>
    <definedName name="C07.00_R0240_C0210_S0003" localSheetId="16">'[10]Cells C'!$O$9981</definedName>
    <definedName name="C07.00_R0240_C0210_S0003">#REF!</definedName>
    <definedName name="C07.00_R0240_C0210_S0004" localSheetId="16">'[10]Cells C'!$O$10030</definedName>
    <definedName name="C07.00_R0240_C0210_S0004">#REF!</definedName>
    <definedName name="C07.00_R0240_C0210_S0005" localSheetId="16">'[10]Cells C'!$O$10079</definedName>
    <definedName name="C07.00_R0240_C0210_S0005">#REF!</definedName>
    <definedName name="C07.00_R0240_C0210_S0006" localSheetId="16">'[10]Cells C'!$O$10128</definedName>
    <definedName name="C07.00_R0240_C0210_S0006">#REF!</definedName>
    <definedName name="C07.00_R0240_C0210_S0007" localSheetId="16">'[10]Cells C'!$O$10177</definedName>
    <definedName name="C07.00_R0240_C0210_S0007">#REF!</definedName>
    <definedName name="C07.00_R0240_C0210_S0008" localSheetId="16">'[10]Cells C'!$O$10226</definedName>
    <definedName name="C07.00_R0240_C0210_S0008">#REF!</definedName>
    <definedName name="C07.00_R0240_C0210_S0009" localSheetId="16">'[10]Cells C'!$O$10275</definedName>
    <definedName name="C07.00_R0240_C0210_S0009">#REF!</definedName>
    <definedName name="C07.00_R0240_C0210_S0010" localSheetId="16">'[10]Cells C'!$O$10324</definedName>
    <definedName name="C07.00_R0240_C0210_S0010">#REF!</definedName>
    <definedName name="C07.00_R0240_C0210_S0011" localSheetId="16">'[10]Cells C'!$O$10373</definedName>
    <definedName name="C07.00_R0240_C0210_S0011">#REF!</definedName>
    <definedName name="C07.00_R0240_C0210_S0012" localSheetId="16">'[10]Cells C'!$O$10422</definedName>
    <definedName name="C07.00_R0240_C0210_S0012">#REF!</definedName>
    <definedName name="C07.00_R0240_C0210_S0013" localSheetId="16">'[10]Cells C'!$O$10471</definedName>
    <definedName name="C07.00_R0240_C0210_S0013">#REF!</definedName>
    <definedName name="C07.00_R0240_C0210_S0014" localSheetId="16">'[10]Cells C'!$O$10520</definedName>
    <definedName name="C07.00_R0240_C0210_S0014">#REF!</definedName>
    <definedName name="C07.00_R0240_C0210_S0015" localSheetId="16">'[10]Cells C'!$O$10569</definedName>
    <definedName name="C07.00_R0240_C0210_S0015">#REF!</definedName>
    <definedName name="C07.00_R0240_C0210_S0016" localSheetId="16">'[10]Cells C'!$O$10618</definedName>
    <definedName name="C07.00_R0240_C0210_S0016">#REF!</definedName>
    <definedName name="C07.00_R0240_C0210_S0017" localSheetId="16">'[10]Cells C'!$O$10667</definedName>
    <definedName name="C07.00_R0240_C0210_S0017">#REF!</definedName>
    <definedName name="C07.00_R0240_C0211_S0001">#REF!</definedName>
    <definedName name="C07.00_R0240_C0211_S0002">#REF!</definedName>
    <definedName name="C07.00_R0240_C0211_S0003">#REF!</definedName>
    <definedName name="C07.00_R0240_C0211_S0004">#REF!</definedName>
    <definedName name="C07.00_R0240_C0211_S0005">#REF!</definedName>
    <definedName name="C07.00_R0240_C0211_S0006">#REF!</definedName>
    <definedName name="C07.00_R0240_C0211_S0007">#REF!</definedName>
    <definedName name="C07.00_R0240_C0211_S0008">#REF!</definedName>
    <definedName name="C07.00_R0240_C0211_S0009">#REF!</definedName>
    <definedName name="C07.00_R0240_C0211_S0010">#REF!</definedName>
    <definedName name="C07.00_R0240_C0211_S0011">#REF!</definedName>
    <definedName name="C07.00_R0240_C0211_S0012">#REF!</definedName>
    <definedName name="C07.00_R0240_C0211_S0013">#REF!</definedName>
    <definedName name="C07.00_R0240_C0211_S0014">#REF!</definedName>
    <definedName name="C07.00_R0240_C0211_S0015">#REF!</definedName>
    <definedName name="C07.00_R0240_C0211_S0016">#REF!</definedName>
    <definedName name="C07.00_R0240_C0211_S0017">#REF!</definedName>
    <definedName name="C07.00_R0240_C0215_S0001">#REF!</definedName>
    <definedName name="C07.00_R0240_C0215_S0002">#REF!</definedName>
    <definedName name="C07.00_R0240_C0215_S0003">#REF!</definedName>
    <definedName name="C07.00_R0240_C0215_S0004">#REF!</definedName>
    <definedName name="C07.00_R0240_C0215_S0005">#REF!</definedName>
    <definedName name="C07.00_R0240_C0215_S0006">#REF!</definedName>
    <definedName name="C07.00_R0240_C0215_S0007">#REF!</definedName>
    <definedName name="C07.00_R0240_C0215_S0008">#REF!</definedName>
    <definedName name="C07.00_R0240_C0215_S0009">#REF!</definedName>
    <definedName name="C07.00_R0240_C0215_S0010">#REF!</definedName>
    <definedName name="C07.00_R0240_C0215_S0011">#REF!</definedName>
    <definedName name="C07.00_R0240_C0215_S0012">#REF!</definedName>
    <definedName name="C07.00_R0240_C0215_S0013">#REF!</definedName>
    <definedName name="C07.00_R0240_C0215_S0014">#REF!</definedName>
    <definedName name="C07.00_R0240_C0215_S0015">#REF!</definedName>
    <definedName name="C07.00_R0240_C0215_S0016">#REF!</definedName>
    <definedName name="C07.00_R0240_C0215_S0017">#REF!</definedName>
    <definedName name="C07.00_R0240_C0216_S0001">#REF!</definedName>
    <definedName name="C07.00_R0240_C0216_S0002">#REF!</definedName>
    <definedName name="C07.00_R0240_C0216_S0003">#REF!</definedName>
    <definedName name="C07.00_R0240_C0216_S0004">#REF!</definedName>
    <definedName name="C07.00_R0240_C0216_S0005">#REF!</definedName>
    <definedName name="C07.00_R0240_C0216_S0006">#REF!</definedName>
    <definedName name="C07.00_R0240_C0216_S0007">#REF!</definedName>
    <definedName name="C07.00_R0240_C0216_S0008">#REF!</definedName>
    <definedName name="C07.00_R0240_C0216_S0009">#REF!</definedName>
    <definedName name="C07.00_R0240_C0216_S0010">#REF!</definedName>
    <definedName name="C07.00_R0240_C0216_S0011">#REF!</definedName>
    <definedName name="C07.00_R0240_C0216_S0012">#REF!</definedName>
    <definedName name="C07.00_R0240_C0216_S0013">#REF!</definedName>
    <definedName name="C07.00_R0240_C0216_S0014">#REF!</definedName>
    <definedName name="C07.00_R0240_C0216_S0015">#REF!</definedName>
    <definedName name="C07.00_R0240_C0216_S0016">#REF!</definedName>
    <definedName name="C07.00_R0240_C0216_S0017">#REF!</definedName>
    <definedName name="C07.00_R0240_C0217_S0001">#REF!</definedName>
    <definedName name="C07.00_R0240_C0217_S0002">#REF!</definedName>
    <definedName name="C07.00_R0240_C0217_S0003">#REF!</definedName>
    <definedName name="C07.00_R0240_C0217_S0004">#REF!</definedName>
    <definedName name="C07.00_R0240_C0217_S0005">#REF!</definedName>
    <definedName name="C07.00_R0240_C0217_S0006">#REF!</definedName>
    <definedName name="C07.00_R0240_C0217_S0007">#REF!</definedName>
    <definedName name="C07.00_R0240_C0217_S0008">#REF!</definedName>
    <definedName name="C07.00_R0240_C0217_S0009">#REF!</definedName>
    <definedName name="C07.00_R0240_C0217_S0010">#REF!</definedName>
    <definedName name="C07.00_R0240_C0217_S0011">#REF!</definedName>
    <definedName name="C07.00_R0240_C0217_S0012">#REF!</definedName>
    <definedName name="C07.00_R0240_C0217_S0013">#REF!</definedName>
    <definedName name="C07.00_R0240_C0217_S0014">#REF!</definedName>
    <definedName name="C07.00_R0240_C0217_S0015">#REF!</definedName>
    <definedName name="C07.00_R0240_C0217_S0016">#REF!</definedName>
    <definedName name="C07.00_R0240_C0217_S0017">#REF!</definedName>
    <definedName name="C07.00_R0240_C0220_S0001">#REF!</definedName>
    <definedName name="C07.00_R0240_C0220_S0002">#REF!</definedName>
    <definedName name="C07.00_R0240_C0220_S0003">#REF!</definedName>
    <definedName name="C07.00_R0240_C0220_S0004">#REF!</definedName>
    <definedName name="C07.00_R0240_C0220_S0005">#REF!</definedName>
    <definedName name="C07.00_R0240_C0220_S0006">#REF!</definedName>
    <definedName name="C07.00_R0240_C0220_S0007">#REF!</definedName>
    <definedName name="C07.00_R0240_C0220_S0008">#REF!</definedName>
    <definedName name="C07.00_R0240_C0220_S0009">#REF!</definedName>
    <definedName name="C07.00_R0240_C0220_S0010">#REF!</definedName>
    <definedName name="C07.00_R0240_C0220_S0011">#REF!</definedName>
    <definedName name="C07.00_R0240_C0220_S0012">#REF!</definedName>
    <definedName name="C07.00_R0240_C0220_S0013">#REF!</definedName>
    <definedName name="C07.00_R0240_C0220_S0014">#REF!</definedName>
    <definedName name="C07.00_R0240_C0220_S0015">#REF!</definedName>
    <definedName name="C07.00_R0240_C0220_S0016">#REF!</definedName>
    <definedName name="C07.00_R0240_C0220_S0017">#REF!</definedName>
    <definedName name="C07.00_R0240_C0230_S0001">#REF!</definedName>
    <definedName name="C07.00_R0240_C0230_S0002">#REF!</definedName>
    <definedName name="C07.00_R0240_C0230_S0003">#REF!</definedName>
    <definedName name="C07.00_R0240_C0230_S0004">#REF!</definedName>
    <definedName name="C07.00_R0240_C0230_S0005">#REF!</definedName>
    <definedName name="C07.00_R0240_C0230_S0006">#REF!</definedName>
    <definedName name="C07.00_R0240_C0230_S0007">#REF!</definedName>
    <definedName name="C07.00_R0240_C0230_S0008">#REF!</definedName>
    <definedName name="C07.00_R0240_C0230_S0009">#REF!</definedName>
    <definedName name="C07.00_R0240_C0230_S0010">#REF!</definedName>
    <definedName name="C07.00_R0240_C0230_S0011">#REF!</definedName>
    <definedName name="C07.00_R0240_C0230_S0012">#REF!</definedName>
    <definedName name="C07.00_R0240_C0230_S0013">#REF!</definedName>
    <definedName name="C07.00_R0240_C0230_S0014">#REF!</definedName>
    <definedName name="C07.00_R0240_C0230_S0015">#REF!</definedName>
    <definedName name="C07.00_R0240_C0230_S0016">#REF!</definedName>
    <definedName name="C07.00_R0240_C0230_S0017">#REF!</definedName>
    <definedName name="C07.00_R0240_C0240_S0001">#REF!</definedName>
    <definedName name="C07.00_R0240_C0240_S0002">#REF!</definedName>
    <definedName name="C07.00_R0240_C0240_S0003">#REF!</definedName>
    <definedName name="C07.00_R0240_C0240_S0004">#REF!</definedName>
    <definedName name="C07.00_R0240_C0240_S0005">#REF!</definedName>
    <definedName name="C07.00_R0240_C0240_S0006">#REF!</definedName>
    <definedName name="C07.00_R0240_C0240_S0007">#REF!</definedName>
    <definedName name="C07.00_R0240_C0240_S0008">#REF!</definedName>
    <definedName name="C07.00_R0240_C0240_S0009">#REF!</definedName>
    <definedName name="C07.00_R0240_C0240_S0010">#REF!</definedName>
    <definedName name="C07.00_R0240_C0240_S0011">#REF!</definedName>
    <definedName name="C07.00_R0240_C0240_S0012">#REF!</definedName>
    <definedName name="C07.00_R0240_C0240_S0013">#REF!</definedName>
    <definedName name="C07.00_R0240_C0240_S0014">#REF!</definedName>
    <definedName name="C07.00_R0240_C0240_S0015">#REF!</definedName>
    <definedName name="C07.00_R0240_C0240_S0016">#REF!</definedName>
    <definedName name="C07.00_R0240_C0240_S0017">#REF!</definedName>
    <definedName name="C07.00_R0250_C0010_S0001">#REF!</definedName>
    <definedName name="C07.00_R0250_C0010_S0002">#REF!</definedName>
    <definedName name="C07.00_R0250_C0010_S0003">#REF!</definedName>
    <definedName name="C07.00_R0250_C0010_S0004">#REF!</definedName>
    <definedName name="C07.00_R0250_C0010_S0005">#REF!</definedName>
    <definedName name="C07.00_R0250_C0010_S0006">#REF!</definedName>
    <definedName name="C07.00_R0250_C0010_S0007">#REF!</definedName>
    <definedName name="C07.00_R0250_C0010_S0008">#REF!</definedName>
    <definedName name="C07.00_R0250_C0010_S0009">#REF!</definedName>
    <definedName name="C07.00_R0250_C0010_S0010">#REF!</definedName>
    <definedName name="C07.00_R0250_C0010_S0011">#REF!</definedName>
    <definedName name="C07.00_R0250_C0010_S0012">#REF!</definedName>
    <definedName name="C07.00_R0250_C0010_S0013">#REF!</definedName>
    <definedName name="C07.00_R0250_C0010_S0014">#REF!</definedName>
    <definedName name="C07.00_R0250_C0010_S0015">#REF!</definedName>
    <definedName name="C07.00_R0250_C0010_S0016">#REF!</definedName>
    <definedName name="C07.00_R0250_C0010_S0017">#REF!</definedName>
    <definedName name="C07.00_R0250_C0030_S0001">#REF!</definedName>
    <definedName name="C07.00_R0250_C0030_S0002">#REF!</definedName>
    <definedName name="C07.00_R0250_C0030_S0003">#REF!</definedName>
    <definedName name="C07.00_R0250_C0030_S0004">#REF!</definedName>
    <definedName name="C07.00_R0250_C0030_S0005">#REF!</definedName>
    <definedName name="C07.00_R0250_C0030_S0006">#REF!</definedName>
    <definedName name="C07.00_R0250_C0030_S0007">#REF!</definedName>
    <definedName name="C07.00_R0250_C0030_S0008">#REF!</definedName>
    <definedName name="C07.00_R0250_C0030_S0009">#REF!</definedName>
    <definedName name="C07.00_R0250_C0030_S0010">#REF!</definedName>
    <definedName name="C07.00_R0250_C0030_S0011">#REF!</definedName>
    <definedName name="C07.00_R0250_C0030_S0012">#REF!</definedName>
    <definedName name="C07.00_R0250_C0030_S0013">#REF!</definedName>
    <definedName name="C07.00_R0250_C0030_S0014">#REF!</definedName>
    <definedName name="C07.00_R0250_C0030_S0015">#REF!</definedName>
    <definedName name="C07.00_R0250_C0030_S0016">#REF!</definedName>
    <definedName name="C07.00_R0250_C0030_S0017">#REF!</definedName>
    <definedName name="C07.00_R0250_C0040_S0001">#REF!</definedName>
    <definedName name="C07.00_R0250_C0040_S0002">#REF!</definedName>
    <definedName name="C07.00_R0250_C0040_S0003">#REF!</definedName>
    <definedName name="C07.00_R0250_C0040_S0004">#REF!</definedName>
    <definedName name="C07.00_R0250_C0040_S0005">#REF!</definedName>
    <definedName name="C07.00_R0250_C0040_S0006">#REF!</definedName>
    <definedName name="C07.00_R0250_C0040_S0007">#REF!</definedName>
    <definedName name="C07.00_R0250_C0040_S0008">#REF!</definedName>
    <definedName name="C07.00_R0250_C0040_S0009">#REF!</definedName>
    <definedName name="C07.00_R0250_C0040_S0010">#REF!</definedName>
    <definedName name="C07.00_R0250_C0040_S0011">#REF!</definedName>
    <definedName name="C07.00_R0250_C0040_S0012">#REF!</definedName>
    <definedName name="C07.00_R0250_C0040_S0013">#REF!</definedName>
    <definedName name="C07.00_R0250_C0040_S0014">#REF!</definedName>
    <definedName name="C07.00_R0250_C0040_S0015">#REF!</definedName>
    <definedName name="C07.00_R0250_C0040_S0016">#REF!</definedName>
    <definedName name="C07.00_R0250_C0040_S0017">#REF!</definedName>
    <definedName name="C07.00_R0250_C0150_S0001">#REF!</definedName>
    <definedName name="C07.00_R0250_C0150_S0002">#REF!</definedName>
    <definedName name="C07.00_R0250_C0150_S0003">#REF!</definedName>
    <definedName name="C07.00_R0250_C0150_S0004">#REF!</definedName>
    <definedName name="C07.00_R0250_C0150_S0005">#REF!</definedName>
    <definedName name="C07.00_R0250_C0150_S0006">#REF!</definedName>
    <definedName name="C07.00_R0250_C0150_S0007">#REF!</definedName>
    <definedName name="C07.00_R0250_C0150_S0008">#REF!</definedName>
    <definedName name="C07.00_R0250_C0150_S0009">#REF!</definedName>
    <definedName name="C07.00_R0250_C0150_S0010">#REF!</definedName>
    <definedName name="C07.00_R0250_C0150_S0011">#REF!</definedName>
    <definedName name="C07.00_R0250_C0150_S0012">#REF!</definedName>
    <definedName name="C07.00_R0250_C0150_S0013">#REF!</definedName>
    <definedName name="C07.00_R0250_C0150_S0014">#REF!</definedName>
    <definedName name="C07.00_R0250_C0150_S0015">#REF!</definedName>
    <definedName name="C07.00_R0250_C0150_S0016">#REF!</definedName>
    <definedName name="C07.00_R0250_C0150_S0017">#REF!</definedName>
    <definedName name="C07.00_R0250_C0160_S0001">#REF!</definedName>
    <definedName name="C07.00_R0250_C0160_S0002">#REF!</definedName>
    <definedName name="C07.00_R0250_C0160_S0003">#REF!</definedName>
    <definedName name="C07.00_R0250_C0160_S0004">#REF!</definedName>
    <definedName name="C07.00_R0250_C0160_S0005">#REF!</definedName>
    <definedName name="C07.00_R0250_C0160_S0006">#REF!</definedName>
    <definedName name="C07.00_R0250_C0160_S0007">#REF!</definedName>
    <definedName name="C07.00_R0250_C0160_S0008">#REF!</definedName>
    <definedName name="C07.00_R0250_C0160_S0009">#REF!</definedName>
    <definedName name="C07.00_R0250_C0160_S0010">#REF!</definedName>
    <definedName name="C07.00_R0250_C0160_S0011">#REF!</definedName>
    <definedName name="C07.00_R0250_C0160_S0012">#REF!</definedName>
    <definedName name="C07.00_R0250_C0160_S0013">#REF!</definedName>
    <definedName name="C07.00_R0250_C0160_S0014">#REF!</definedName>
    <definedName name="C07.00_R0250_C0160_S0015">#REF!</definedName>
    <definedName name="C07.00_R0250_C0160_S0016">#REF!</definedName>
    <definedName name="C07.00_R0250_C0160_S0017">#REF!</definedName>
    <definedName name="C07.00_R0250_C0170_S0001">#REF!</definedName>
    <definedName name="C07.00_R0250_C0170_S0002">#REF!</definedName>
    <definedName name="C07.00_R0250_C0170_S0003">#REF!</definedName>
    <definedName name="C07.00_R0250_C0170_S0004">#REF!</definedName>
    <definedName name="C07.00_R0250_C0170_S0005">#REF!</definedName>
    <definedName name="C07.00_R0250_C0170_S0006">#REF!</definedName>
    <definedName name="C07.00_R0250_C0170_S0007">#REF!</definedName>
    <definedName name="C07.00_R0250_C0170_S0008">#REF!</definedName>
    <definedName name="C07.00_R0250_C0170_S0009">#REF!</definedName>
    <definedName name="C07.00_R0250_C0170_S0010">#REF!</definedName>
    <definedName name="C07.00_R0250_C0170_S0011">#REF!</definedName>
    <definedName name="C07.00_R0250_C0170_S0012">#REF!</definedName>
    <definedName name="C07.00_R0250_C0170_S0013">#REF!</definedName>
    <definedName name="C07.00_R0250_C0170_S0014">#REF!</definedName>
    <definedName name="C07.00_R0250_C0170_S0015">#REF!</definedName>
    <definedName name="C07.00_R0250_C0170_S0016">#REF!</definedName>
    <definedName name="C07.00_R0250_C0170_S0017">#REF!</definedName>
    <definedName name="C07.00_R0250_C0180_S0001">#REF!</definedName>
    <definedName name="C07.00_R0250_C0180_S0002">#REF!</definedName>
    <definedName name="C07.00_R0250_C0180_S0003">#REF!</definedName>
    <definedName name="C07.00_R0250_C0180_S0004">#REF!</definedName>
    <definedName name="C07.00_R0250_C0180_S0005">#REF!</definedName>
    <definedName name="C07.00_R0250_C0180_S0006">#REF!</definedName>
    <definedName name="C07.00_R0250_C0180_S0007">#REF!</definedName>
    <definedName name="C07.00_R0250_C0180_S0008">#REF!</definedName>
    <definedName name="C07.00_R0250_C0180_S0009">#REF!</definedName>
    <definedName name="C07.00_R0250_C0180_S0010">#REF!</definedName>
    <definedName name="C07.00_R0250_C0180_S0011">#REF!</definedName>
    <definedName name="C07.00_R0250_C0180_S0012">#REF!</definedName>
    <definedName name="C07.00_R0250_C0180_S0013">#REF!</definedName>
    <definedName name="C07.00_R0250_C0180_S0014">#REF!</definedName>
    <definedName name="C07.00_R0250_C0180_S0015">#REF!</definedName>
    <definedName name="C07.00_R0250_C0180_S0016">#REF!</definedName>
    <definedName name="C07.00_R0250_C0180_S0017">#REF!</definedName>
    <definedName name="C07.00_R0250_C0190_S0001">#REF!</definedName>
    <definedName name="C07.00_R0250_C0190_S0002">#REF!</definedName>
    <definedName name="C07.00_R0250_C0190_S0003">#REF!</definedName>
    <definedName name="C07.00_R0250_C0190_S0004">#REF!</definedName>
    <definedName name="C07.00_R0250_C0190_S0005">#REF!</definedName>
    <definedName name="C07.00_R0250_C0190_S0006">#REF!</definedName>
    <definedName name="C07.00_R0250_C0190_S0007">#REF!</definedName>
    <definedName name="C07.00_R0250_C0190_S0008">#REF!</definedName>
    <definedName name="C07.00_R0250_C0190_S0009">#REF!</definedName>
    <definedName name="C07.00_R0250_C0190_S0010">#REF!</definedName>
    <definedName name="C07.00_R0250_C0190_S0011">#REF!</definedName>
    <definedName name="C07.00_R0250_C0190_S0012">#REF!</definedName>
    <definedName name="C07.00_R0250_C0190_S0013">#REF!</definedName>
    <definedName name="C07.00_R0250_C0190_S0014">#REF!</definedName>
    <definedName name="C07.00_R0250_C0190_S0015">#REF!</definedName>
    <definedName name="C07.00_R0250_C0190_S0016">#REF!</definedName>
    <definedName name="C07.00_R0250_C0190_S0017">#REF!</definedName>
    <definedName name="C07.00_R0250_C0200_S0001">#REF!</definedName>
    <definedName name="C07.00_R0250_C0200_S0002">#REF!</definedName>
    <definedName name="C07.00_R0250_C0200_S0003">#REF!</definedName>
    <definedName name="C07.00_R0250_C0200_S0004">#REF!</definedName>
    <definedName name="C07.00_R0250_C0200_S0005">#REF!</definedName>
    <definedName name="C07.00_R0250_C0200_S0006">#REF!</definedName>
    <definedName name="C07.00_R0250_C0200_S0007">#REF!</definedName>
    <definedName name="C07.00_R0250_C0200_S0008">#REF!</definedName>
    <definedName name="C07.00_R0250_C0200_S0009">#REF!</definedName>
    <definedName name="C07.00_R0250_C0200_S0010">#REF!</definedName>
    <definedName name="C07.00_R0250_C0200_S0011">#REF!</definedName>
    <definedName name="C07.00_R0250_C0200_S0012">#REF!</definedName>
    <definedName name="C07.00_R0250_C0200_S0013">#REF!</definedName>
    <definedName name="C07.00_R0250_C0200_S0014">#REF!</definedName>
    <definedName name="C07.00_R0250_C0200_S0015">#REF!</definedName>
    <definedName name="C07.00_R0250_C0200_S0016">#REF!</definedName>
    <definedName name="C07.00_R0250_C0200_S0017">#REF!</definedName>
    <definedName name="C07.00_R0250_C0210_S0001">#REF!</definedName>
    <definedName name="C07.00_R0250_C0210_S0002" localSheetId="16">'[10]Cells C'!$O$9934</definedName>
    <definedName name="C07.00_R0250_C0210_S0002">#REF!</definedName>
    <definedName name="C07.00_R0250_C0210_S0003" localSheetId="16">'[10]Cells C'!$O$9983</definedName>
    <definedName name="C07.00_R0250_C0210_S0003">#REF!</definedName>
    <definedName name="C07.00_R0250_C0210_S0004" localSheetId="16">'[10]Cells C'!$O$10032</definedName>
    <definedName name="C07.00_R0250_C0210_S0004">#REF!</definedName>
    <definedName name="C07.00_R0250_C0210_S0005" localSheetId="16">'[10]Cells C'!$O$10081</definedName>
    <definedName name="C07.00_R0250_C0210_S0005">#REF!</definedName>
    <definedName name="C07.00_R0250_C0210_S0006" localSheetId="16">'[10]Cells C'!$O$10130</definedName>
    <definedName name="C07.00_R0250_C0210_S0006">#REF!</definedName>
    <definedName name="C07.00_R0250_C0210_S0007" localSheetId="16">'[10]Cells C'!$O$10179</definedName>
    <definedName name="C07.00_R0250_C0210_S0007">#REF!</definedName>
    <definedName name="C07.00_R0250_C0210_S0008" localSheetId="16">'[10]Cells C'!$O$10228</definedName>
    <definedName name="C07.00_R0250_C0210_S0008">#REF!</definedName>
    <definedName name="C07.00_R0250_C0210_S0009" localSheetId="16">'[10]Cells C'!$O$10277</definedName>
    <definedName name="C07.00_R0250_C0210_S0009">#REF!</definedName>
    <definedName name="C07.00_R0250_C0210_S0010" localSheetId="16">'[10]Cells C'!$O$10326</definedName>
    <definedName name="C07.00_R0250_C0210_S0010">#REF!</definedName>
    <definedName name="C07.00_R0250_C0210_S0011" localSheetId="16">'[10]Cells C'!$O$10375</definedName>
    <definedName name="C07.00_R0250_C0210_S0011">#REF!</definedName>
    <definedName name="C07.00_R0250_C0210_S0012" localSheetId="16">'[10]Cells C'!$O$10424</definedName>
    <definedName name="C07.00_R0250_C0210_S0012">#REF!</definedName>
    <definedName name="C07.00_R0250_C0210_S0013" localSheetId="16">'[10]Cells C'!$O$10473</definedName>
    <definedName name="C07.00_R0250_C0210_S0013">#REF!</definedName>
    <definedName name="C07.00_R0250_C0210_S0014" localSheetId="16">'[10]Cells C'!$O$10522</definedName>
    <definedName name="C07.00_R0250_C0210_S0014">#REF!</definedName>
    <definedName name="C07.00_R0250_C0210_S0015" localSheetId="16">'[10]Cells C'!$O$10571</definedName>
    <definedName name="C07.00_R0250_C0210_S0015">#REF!</definedName>
    <definedName name="C07.00_R0250_C0210_S0016" localSheetId="16">'[10]Cells C'!$O$10620</definedName>
    <definedName name="C07.00_R0250_C0210_S0016">#REF!</definedName>
    <definedName name="C07.00_R0250_C0210_S0017" localSheetId="16">'[10]Cells C'!$O$10669</definedName>
    <definedName name="C07.00_R0250_C0210_S0017">#REF!</definedName>
    <definedName name="C07.00_R0250_C0211_S0001">#REF!</definedName>
    <definedName name="C07.00_R0250_C0211_S0002">#REF!</definedName>
    <definedName name="C07.00_R0250_C0211_S0003">#REF!</definedName>
    <definedName name="C07.00_R0250_C0211_S0004">#REF!</definedName>
    <definedName name="C07.00_R0250_C0211_S0005">#REF!</definedName>
    <definedName name="C07.00_R0250_C0211_S0006">#REF!</definedName>
    <definedName name="C07.00_R0250_C0211_S0007">#REF!</definedName>
    <definedName name="C07.00_R0250_C0211_S0008">#REF!</definedName>
    <definedName name="C07.00_R0250_C0211_S0009">#REF!</definedName>
    <definedName name="C07.00_R0250_C0211_S0010">#REF!</definedName>
    <definedName name="C07.00_R0250_C0211_S0011">#REF!</definedName>
    <definedName name="C07.00_R0250_C0211_S0012">#REF!</definedName>
    <definedName name="C07.00_R0250_C0211_S0013">#REF!</definedName>
    <definedName name="C07.00_R0250_C0211_S0014">#REF!</definedName>
    <definedName name="C07.00_R0250_C0211_S0015">#REF!</definedName>
    <definedName name="C07.00_R0250_C0211_S0016">#REF!</definedName>
    <definedName name="C07.00_R0250_C0211_S0017">#REF!</definedName>
    <definedName name="C07.00_R0250_C0215_S0001">#REF!</definedName>
    <definedName name="C07.00_R0250_C0215_S0002">#REF!</definedName>
    <definedName name="C07.00_R0250_C0215_S0003">#REF!</definedName>
    <definedName name="C07.00_R0250_C0215_S0004">#REF!</definedName>
    <definedName name="C07.00_R0250_C0215_S0005">#REF!</definedName>
    <definedName name="C07.00_R0250_C0215_S0006">#REF!</definedName>
    <definedName name="C07.00_R0250_C0215_S0007">#REF!</definedName>
    <definedName name="C07.00_R0250_C0215_S0008">#REF!</definedName>
    <definedName name="C07.00_R0250_C0215_S0009">#REF!</definedName>
    <definedName name="C07.00_R0250_C0215_S0010">#REF!</definedName>
    <definedName name="C07.00_R0250_C0215_S0011">#REF!</definedName>
    <definedName name="C07.00_R0250_C0215_S0012">#REF!</definedName>
    <definedName name="C07.00_R0250_C0215_S0013">#REF!</definedName>
    <definedName name="C07.00_R0250_C0215_S0014">#REF!</definedName>
    <definedName name="C07.00_R0250_C0215_S0015">#REF!</definedName>
    <definedName name="C07.00_R0250_C0215_S0016">#REF!</definedName>
    <definedName name="C07.00_R0250_C0215_S0017">#REF!</definedName>
    <definedName name="C07.00_R0250_C0216_S0001">#REF!</definedName>
    <definedName name="C07.00_R0250_C0216_S0002">#REF!</definedName>
    <definedName name="C07.00_R0250_C0216_S0003">#REF!</definedName>
    <definedName name="C07.00_R0250_C0216_S0004">#REF!</definedName>
    <definedName name="C07.00_R0250_C0216_S0005">#REF!</definedName>
    <definedName name="C07.00_R0250_C0216_S0006">#REF!</definedName>
    <definedName name="C07.00_R0250_C0216_S0007">#REF!</definedName>
    <definedName name="C07.00_R0250_C0216_S0008">#REF!</definedName>
    <definedName name="C07.00_R0250_C0216_S0009">#REF!</definedName>
    <definedName name="C07.00_R0250_C0216_S0010">#REF!</definedName>
    <definedName name="C07.00_R0250_C0216_S0011">#REF!</definedName>
    <definedName name="C07.00_R0250_C0216_S0012">#REF!</definedName>
    <definedName name="C07.00_R0250_C0216_S0013">#REF!</definedName>
    <definedName name="C07.00_R0250_C0216_S0014">#REF!</definedName>
    <definedName name="C07.00_R0250_C0216_S0015">#REF!</definedName>
    <definedName name="C07.00_R0250_C0216_S0016">#REF!</definedName>
    <definedName name="C07.00_R0250_C0216_S0017">#REF!</definedName>
    <definedName name="C07.00_R0250_C0217_S0001">#REF!</definedName>
    <definedName name="C07.00_R0250_C0217_S0002">#REF!</definedName>
    <definedName name="C07.00_R0250_C0217_S0003">#REF!</definedName>
    <definedName name="C07.00_R0250_C0217_S0004">#REF!</definedName>
    <definedName name="C07.00_R0250_C0217_S0005">#REF!</definedName>
    <definedName name="C07.00_R0250_C0217_S0006">#REF!</definedName>
    <definedName name="C07.00_R0250_C0217_S0007">#REF!</definedName>
    <definedName name="C07.00_R0250_C0217_S0008">#REF!</definedName>
    <definedName name="C07.00_R0250_C0217_S0009">#REF!</definedName>
    <definedName name="C07.00_R0250_C0217_S0010">#REF!</definedName>
    <definedName name="C07.00_R0250_C0217_S0011">#REF!</definedName>
    <definedName name="C07.00_R0250_C0217_S0012">#REF!</definedName>
    <definedName name="C07.00_R0250_C0217_S0013">#REF!</definedName>
    <definedName name="C07.00_R0250_C0217_S0014">#REF!</definedName>
    <definedName name="C07.00_R0250_C0217_S0015">#REF!</definedName>
    <definedName name="C07.00_R0250_C0217_S0016">#REF!</definedName>
    <definedName name="C07.00_R0250_C0217_S0017">#REF!</definedName>
    <definedName name="C07.00_R0250_C0220_S0001">#REF!</definedName>
    <definedName name="C07.00_R0250_C0220_S0002">#REF!</definedName>
    <definedName name="C07.00_R0250_C0220_S0003">#REF!</definedName>
    <definedName name="C07.00_R0250_C0220_S0004">#REF!</definedName>
    <definedName name="C07.00_R0250_C0220_S0005">#REF!</definedName>
    <definedName name="C07.00_R0250_C0220_S0006">#REF!</definedName>
    <definedName name="C07.00_R0250_C0220_S0007">#REF!</definedName>
    <definedName name="C07.00_R0250_C0220_S0008">#REF!</definedName>
    <definedName name="C07.00_R0250_C0220_S0009">#REF!</definedName>
    <definedName name="C07.00_R0250_C0220_S0010">#REF!</definedName>
    <definedName name="C07.00_R0250_C0220_S0011">#REF!</definedName>
    <definedName name="C07.00_R0250_C0220_S0012">#REF!</definedName>
    <definedName name="C07.00_R0250_C0220_S0013">#REF!</definedName>
    <definedName name="C07.00_R0250_C0220_S0014">#REF!</definedName>
    <definedName name="C07.00_R0250_C0220_S0015">#REF!</definedName>
    <definedName name="C07.00_R0250_C0220_S0016">#REF!</definedName>
    <definedName name="C07.00_R0250_C0220_S0017">#REF!</definedName>
    <definedName name="C07.00_R0250_C0230_S0001">#REF!</definedName>
    <definedName name="C07.00_R0250_C0230_S0002">#REF!</definedName>
    <definedName name="C07.00_R0250_C0230_S0003">#REF!</definedName>
    <definedName name="C07.00_R0250_C0230_S0004">#REF!</definedName>
    <definedName name="C07.00_R0250_C0230_S0005">#REF!</definedName>
    <definedName name="C07.00_R0250_C0230_S0006">#REF!</definedName>
    <definedName name="C07.00_R0250_C0230_S0007">#REF!</definedName>
    <definedName name="C07.00_R0250_C0230_S0008">#REF!</definedName>
    <definedName name="C07.00_R0250_C0230_S0009">#REF!</definedName>
    <definedName name="C07.00_R0250_C0230_S0010">#REF!</definedName>
    <definedName name="C07.00_R0250_C0230_S0011">#REF!</definedName>
    <definedName name="C07.00_R0250_C0230_S0012">#REF!</definedName>
    <definedName name="C07.00_R0250_C0230_S0013">#REF!</definedName>
    <definedName name="C07.00_R0250_C0230_S0014">#REF!</definedName>
    <definedName name="C07.00_R0250_C0230_S0015">#REF!</definedName>
    <definedName name="C07.00_R0250_C0230_S0016">#REF!</definedName>
    <definedName name="C07.00_R0250_C0230_S0017">#REF!</definedName>
    <definedName name="C07.00_R0250_C0240_S0001">#REF!</definedName>
    <definedName name="C07.00_R0250_C0240_S0002">#REF!</definedName>
    <definedName name="C07.00_R0250_C0240_S0003">#REF!</definedName>
    <definedName name="C07.00_R0250_C0240_S0004">#REF!</definedName>
    <definedName name="C07.00_R0250_C0240_S0005">#REF!</definedName>
    <definedName name="C07.00_R0250_C0240_S0006">#REF!</definedName>
    <definedName name="C07.00_R0250_C0240_S0007">#REF!</definedName>
    <definedName name="C07.00_R0250_C0240_S0008">#REF!</definedName>
    <definedName name="C07.00_R0250_C0240_S0009">#REF!</definedName>
    <definedName name="C07.00_R0250_C0240_S0010">#REF!</definedName>
    <definedName name="C07.00_R0250_C0240_S0011">#REF!</definedName>
    <definedName name="C07.00_R0250_C0240_S0012">#REF!</definedName>
    <definedName name="C07.00_R0250_C0240_S0013">#REF!</definedName>
    <definedName name="C07.00_R0250_C0240_S0014">#REF!</definedName>
    <definedName name="C07.00_R0250_C0240_S0015">#REF!</definedName>
    <definedName name="C07.00_R0250_C0240_S0016">#REF!</definedName>
    <definedName name="C07.00_R0250_C0240_S0017">#REF!</definedName>
    <definedName name="C07.00_R0260_C0010_S0001">#REF!</definedName>
    <definedName name="C07.00_R0260_C0010_S0002">#REF!</definedName>
    <definedName name="C07.00_R0260_C0010_S0003">#REF!</definedName>
    <definedName name="C07.00_R0260_C0010_S0004">#REF!</definedName>
    <definedName name="C07.00_R0260_C0010_S0005">#REF!</definedName>
    <definedName name="C07.00_R0260_C0010_S0006">#REF!</definedName>
    <definedName name="C07.00_R0260_C0010_S0007">#REF!</definedName>
    <definedName name="C07.00_R0260_C0010_S0008">#REF!</definedName>
    <definedName name="C07.00_R0260_C0010_S0009">#REF!</definedName>
    <definedName name="C07.00_R0260_C0010_S0010">#REF!</definedName>
    <definedName name="C07.00_R0260_C0010_S0011">#REF!</definedName>
    <definedName name="C07.00_R0260_C0010_S0012">#REF!</definedName>
    <definedName name="C07.00_R0260_C0010_S0013">#REF!</definedName>
    <definedName name="C07.00_R0260_C0010_S0014">#REF!</definedName>
    <definedName name="C07.00_R0260_C0010_S0015">#REF!</definedName>
    <definedName name="C07.00_R0260_C0010_S0016">#REF!</definedName>
    <definedName name="C07.00_R0260_C0010_S0017">#REF!</definedName>
    <definedName name="C07.00_R0260_C0030_S0001">#REF!</definedName>
    <definedName name="C07.00_R0260_C0030_S0002">#REF!</definedName>
    <definedName name="C07.00_R0260_C0030_S0003">#REF!</definedName>
    <definedName name="C07.00_R0260_C0030_S0004">#REF!</definedName>
    <definedName name="C07.00_R0260_C0030_S0005">#REF!</definedName>
    <definedName name="C07.00_R0260_C0030_S0006">#REF!</definedName>
    <definedName name="C07.00_R0260_C0030_S0007">#REF!</definedName>
    <definedName name="C07.00_R0260_C0030_S0008">#REF!</definedName>
    <definedName name="C07.00_R0260_C0030_S0009">#REF!</definedName>
    <definedName name="C07.00_R0260_C0030_S0010">#REF!</definedName>
    <definedName name="C07.00_R0260_C0030_S0011">#REF!</definedName>
    <definedName name="C07.00_R0260_C0030_S0012">#REF!</definedName>
    <definedName name="C07.00_R0260_C0030_S0013">#REF!</definedName>
    <definedName name="C07.00_R0260_C0030_S0014">#REF!</definedName>
    <definedName name="C07.00_R0260_C0030_S0015">#REF!</definedName>
    <definedName name="C07.00_R0260_C0030_S0016">#REF!</definedName>
    <definedName name="C07.00_R0260_C0030_S0017">#REF!</definedName>
    <definedName name="C07.00_R0260_C0040_S0001">#REF!</definedName>
    <definedName name="C07.00_R0260_C0040_S0002">#REF!</definedName>
    <definedName name="C07.00_R0260_C0040_S0003">#REF!</definedName>
    <definedName name="C07.00_R0260_C0040_S0004">#REF!</definedName>
    <definedName name="C07.00_R0260_C0040_S0005">#REF!</definedName>
    <definedName name="C07.00_R0260_C0040_S0006">#REF!</definedName>
    <definedName name="C07.00_R0260_C0040_S0007">#REF!</definedName>
    <definedName name="C07.00_R0260_C0040_S0008">#REF!</definedName>
    <definedName name="C07.00_R0260_C0040_S0009">#REF!</definedName>
    <definedName name="C07.00_R0260_C0040_S0010">#REF!</definedName>
    <definedName name="C07.00_R0260_C0040_S0011">#REF!</definedName>
    <definedName name="C07.00_R0260_C0040_S0012">#REF!</definedName>
    <definedName name="C07.00_R0260_C0040_S0013">#REF!</definedName>
    <definedName name="C07.00_R0260_C0040_S0014">#REF!</definedName>
    <definedName name="C07.00_R0260_C0040_S0015">#REF!</definedName>
    <definedName name="C07.00_R0260_C0040_S0016">#REF!</definedName>
    <definedName name="C07.00_R0260_C0040_S0017">#REF!</definedName>
    <definedName name="C07.00_R0260_C0150_S0001">#REF!</definedName>
    <definedName name="C07.00_R0260_C0150_S0002">#REF!</definedName>
    <definedName name="C07.00_R0260_C0150_S0003">#REF!</definedName>
    <definedName name="C07.00_R0260_C0150_S0004">#REF!</definedName>
    <definedName name="C07.00_R0260_C0150_S0005">#REF!</definedName>
    <definedName name="C07.00_R0260_C0150_S0006">#REF!</definedName>
    <definedName name="C07.00_R0260_C0150_S0007">#REF!</definedName>
    <definedName name="C07.00_R0260_C0150_S0008">#REF!</definedName>
    <definedName name="C07.00_R0260_C0150_S0009">#REF!</definedName>
    <definedName name="C07.00_R0260_C0150_S0010">#REF!</definedName>
    <definedName name="C07.00_R0260_C0150_S0011">#REF!</definedName>
    <definedName name="C07.00_R0260_C0150_S0012">#REF!</definedName>
    <definedName name="C07.00_R0260_C0150_S0013">#REF!</definedName>
    <definedName name="C07.00_R0260_C0150_S0014">#REF!</definedName>
    <definedName name="C07.00_R0260_C0150_S0015">#REF!</definedName>
    <definedName name="C07.00_R0260_C0150_S0016">#REF!</definedName>
    <definedName name="C07.00_R0260_C0150_S0017">#REF!</definedName>
    <definedName name="C07.00_R0260_C0160_S0001">#REF!</definedName>
    <definedName name="C07.00_R0260_C0160_S0002">#REF!</definedName>
    <definedName name="C07.00_R0260_C0160_S0003">#REF!</definedName>
    <definedName name="C07.00_R0260_C0160_S0004">#REF!</definedName>
    <definedName name="C07.00_R0260_C0160_S0005">#REF!</definedName>
    <definedName name="C07.00_R0260_C0160_S0006">#REF!</definedName>
    <definedName name="C07.00_R0260_C0160_S0007">#REF!</definedName>
    <definedName name="C07.00_R0260_C0160_S0008">#REF!</definedName>
    <definedName name="C07.00_R0260_C0160_S0009">#REF!</definedName>
    <definedName name="C07.00_R0260_C0160_S0010">#REF!</definedName>
    <definedName name="C07.00_R0260_C0160_S0011">#REF!</definedName>
    <definedName name="C07.00_R0260_C0160_S0012">#REF!</definedName>
    <definedName name="C07.00_R0260_C0160_S0013">#REF!</definedName>
    <definedName name="C07.00_R0260_C0160_S0014">#REF!</definedName>
    <definedName name="C07.00_R0260_C0160_S0015">#REF!</definedName>
    <definedName name="C07.00_R0260_C0160_S0016">#REF!</definedName>
    <definedName name="C07.00_R0260_C0160_S0017">#REF!</definedName>
    <definedName name="C07.00_R0260_C0170_S0001">#REF!</definedName>
    <definedName name="C07.00_R0260_C0170_S0002">#REF!</definedName>
    <definedName name="C07.00_R0260_C0170_S0003">#REF!</definedName>
    <definedName name="C07.00_R0260_C0170_S0004">#REF!</definedName>
    <definedName name="C07.00_R0260_C0170_S0005">#REF!</definedName>
    <definedName name="C07.00_R0260_C0170_S0006">#REF!</definedName>
    <definedName name="C07.00_R0260_C0170_S0007">#REF!</definedName>
    <definedName name="C07.00_R0260_C0170_S0008">#REF!</definedName>
    <definedName name="C07.00_R0260_C0170_S0009">#REF!</definedName>
    <definedName name="C07.00_R0260_C0170_S0010">#REF!</definedName>
    <definedName name="C07.00_R0260_C0170_S0011">#REF!</definedName>
    <definedName name="C07.00_R0260_C0170_S0012">#REF!</definedName>
    <definedName name="C07.00_R0260_C0170_S0013">#REF!</definedName>
    <definedName name="C07.00_R0260_C0170_S0014">#REF!</definedName>
    <definedName name="C07.00_R0260_C0170_S0015">#REF!</definedName>
    <definedName name="C07.00_R0260_C0170_S0016">#REF!</definedName>
    <definedName name="C07.00_R0260_C0170_S0017">#REF!</definedName>
    <definedName name="C07.00_R0260_C0180_S0001">#REF!</definedName>
    <definedName name="C07.00_R0260_C0180_S0002">#REF!</definedName>
    <definedName name="C07.00_R0260_C0180_S0003">#REF!</definedName>
    <definedName name="C07.00_R0260_C0180_S0004">#REF!</definedName>
    <definedName name="C07.00_R0260_C0180_S0005">#REF!</definedName>
    <definedName name="C07.00_R0260_C0180_S0006">#REF!</definedName>
    <definedName name="C07.00_R0260_C0180_S0007">#REF!</definedName>
    <definedName name="C07.00_R0260_C0180_S0008">#REF!</definedName>
    <definedName name="C07.00_R0260_C0180_S0009">#REF!</definedName>
    <definedName name="C07.00_R0260_C0180_S0010">#REF!</definedName>
    <definedName name="C07.00_R0260_C0180_S0011">#REF!</definedName>
    <definedName name="C07.00_R0260_C0180_S0012">#REF!</definedName>
    <definedName name="C07.00_R0260_C0180_S0013">#REF!</definedName>
    <definedName name="C07.00_R0260_C0180_S0014">#REF!</definedName>
    <definedName name="C07.00_R0260_C0180_S0015">#REF!</definedName>
    <definedName name="C07.00_R0260_C0180_S0016">#REF!</definedName>
    <definedName name="C07.00_R0260_C0180_S0017">#REF!</definedName>
    <definedName name="C07.00_R0260_C0190_S0001">#REF!</definedName>
    <definedName name="C07.00_R0260_C0190_S0002">#REF!</definedName>
    <definedName name="C07.00_R0260_C0190_S0003">#REF!</definedName>
    <definedName name="C07.00_R0260_C0190_S0004">#REF!</definedName>
    <definedName name="C07.00_R0260_C0190_S0005">#REF!</definedName>
    <definedName name="C07.00_R0260_C0190_S0006">#REF!</definedName>
    <definedName name="C07.00_R0260_C0190_S0007">#REF!</definedName>
    <definedName name="C07.00_R0260_C0190_S0008">#REF!</definedName>
    <definedName name="C07.00_R0260_C0190_S0009">#REF!</definedName>
    <definedName name="C07.00_R0260_C0190_S0010">#REF!</definedName>
    <definedName name="C07.00_R0260_C0190_S0011">#REF!</definedName>
    <definedName name="C07.00_R0260_C0190_S0012">#REF!</definedName>
    <definedName name="C07.00_R0260_C0190_S0013">#REF!</definedName>
    <definedName name="C07.00_R0260_C0190_S0014">#REF!</definedName>
    <definedName name="C07.00_R0260_C0190_S0015">#REF!</definedName>
    <definedName name="C07.00_R0260_C0190_S0016">#REF!</definedName>
    <definedName name="C07.00_R0260_C0190_S0017">#REF!</definedName>
    <definedName name="C07.00_R0260_C0200_S0001">#REF!</definedName>
    <definedName name="C07.00_R0260_C0200_S0002">#REF!</definedName>
    <definedName name="C07.00_R0260_C0200_S0003">#REF!</definedName>
    <definedName name="C07.00_R0260_C0200_S0004">#REF!</definedName>
    <definedName name="C07.00_R0260_C0200_S0005">#REF!</definedName>
    <definedName name="C07.00_R0260_C0200_S0006">#REF!</definedName>
    <definedName name="C07.00_R0260_C0200_S0007">#REF!</definedName>
    <definedName name="C07.00_R0260_C0200_S0008">#REF!</definedName>
    <definedName name="C07.00_R0260_C0200_S0009">#REF!</definedName>
    <definedName name="C07.00_R0260_C0200_S0010">#REF!</definedName>
    <definedName name="C07.00_R0260_C0200_S0011">#REF!</definedName>
    <definedName name="C07.00_R0260_C0200_S0012">#REF!</definedName>
    <definedName name="C07.00_R0260_C0200_S0013">#REF!</definedName>
    <definedName name="C07.00_R0260_C0200_S0014">#REF!</definedName>
    <definedName name="C07.00_R0260_C0200_S0015">#REF!</definedName>
    <definedName name="C07.00_R0260_C0200_S0016">#REF!</definedName>
    <definedName name="C07.00_R0260_C0200_S0017">#REF!</definedName>
    <definedName name="C07.00_R0260_C0210_S0001">#REF!</definedName>
    <definedName name="C07.00_R0260_C0210_S0002" localSheetId="16">'[10]Cells C'!$O$9936</definedName>
    <definedName name="C07.00_R0260_C0210_S0002">#REF!</definedName>
    <definedName name="C07.00_R0260_C0210_S0003" localSheetId="16">'[10]Cells C'!$O$9985</definedName>
    <definedName name="C07.00_R0260_C0210_S0003">#REF!</definedName>
    <definedName name="C07.00_R0260_C0210_S0004" localSheetId="16">'[10]Cells C'!$O$10034</definedName>
    <definedName name="C07.00_R0260_C0210_S0004">#REF!</definedName>
    <definedName name="C07.00_R0260_C0210_S0005" localSheetId="16">'[10]Cells C'!$O$10083</definedName>
    <definedName name="C07.00_R0260_C0210_S0005">#REF!</definedName>
    <definedName name="C07.00_R0260_C0210_S0006" localSheetId="16">'[10]Cells C'!$O$10132</definedName>
    <definedName name="C07.00_R0260_C0210_S0006">#REF!</definedName>
    <definedName name="C07.00_R0260_C0210_S0007" localSheetId="16">'[10]Cells C'!$O$10181</definedName>
    <definedName name="C07.00_R0260_C0210_S0007">#REF!</definedName>
    <definedName name="C07.00_R0260_C0210_S0008" localSheetId="16">'[10]Cells C'!$O$10230</definedName>
    <definedName name="C07.00_R0260_C0210_S0008">#REF!</definedName>
    <definedName name="C07.00_R0260_C0210_S0009" localSheetId="16">'[10]Cells C'!$O$10279</definedName>
    <definedName name="C07.00_R0260_C0210_S0009">#REF!</definedName>
    <definedName name="C07.00_R0260_C0210_S0010" localSheetId="16">'[10]Cells C'!$O$10328</definedName>
    <definedName name="C07.00_R0260_C0210_S0010">#REF!</definedName>
    <definedName name="C07.00_R0260_C0210_S0011" localSheetId="16">'[10]Cells C'!$O$10377</definedName>
    <definedName name="C07.00_R0260_C0210_S0011">#REF!</definedName>
    <definedName name="C07.00_R0260_C0210_S0012" localSheetId="16">'[10]Cells C'!$O$10426</definedName>
    <definedName name="C07.00_R0260_C0210_S0012">#REF!</definedName>
    <definedName name="C07.00_R0260_C0210_S0013" localSheetId="16">'[10]Cells C'!$O$10475</definedName>
    <definedName name="C07.00_R0260_C0210_S0013">#REF!</definedName>
    <definedName name="C07.00_R0260_C0210_S0014" localSheetId="16">'[10]Cells C'!$O$10524</definedName>
    <definedName name="C07.00_R0260_C0210_S0014">#REF!</definedName>
    <definedName name="C07.00_R0260_C0210_S0015" localSheetId="16">'[10]Cells C'!$O$10573</definedName>
    <definedName name="C07.00_R0260_C0210_S0015">#REF!</definedName>
    <definedName name="C07.00_R0260_C0210_S0016" localSheetId="16">'[10]Cells C'!$O$10622</definedName>
    <definedName name="C07.00_R0260_C0210_S0016">#REF!</definedName>
    <definedName name="C07.00_R0260_C0210_S0017" localSheetId="16">'[10]Cells C'!$O$10671</definedName>
    <definedName name="C07.00_R0260_C0210_S0017">#REF!</definedName>
    <definedName name="C07.00_R0260_C0211_S0001">#REF!</definedName>
    <definedName name="C07.00_R0260_C0211_S0002">#REF!</definedName>
    <definedName name="C07.00_R0260_C0211_S0003">#REF!</definedName>
    <definedName name="C07.00_R0260_C0211_S0004">#REF!</definedName>
    <definedName name="C07.00_R0260_C0211_S0005">#REF!</definedName>
    <definedName name="C07.00_R0260_C0211_S0006">#REF!</definedName>
    <definedName name="C07.00_R0260_C0211_S0007">#REF!</definedName>
    <definedName name="C07.00_R0260_C0211_S0008">#REF!</definedName>
    <definedName name="C07.00_R0260_C0211_S0009">#REF!</definedName>
    <definedName name="C07.00_R0260_C0211_S0010">#REF!</definedName>
    <definedName name="C07.00_R0260_C0211_S0011">#REF!</definedName>
    <definedName name="C07.00_R0260_C0211_S0012">#REF!</definedName>
    <definedName name="C07.00_R0260_C0211_S0013">#REF!</definedName>
    <definedName name="C07.00_R0260_C0211_S0014">#REF!</definedName>
    <definedName name="C07.00_R0260_C0211_S0015">#REF!</definedName>
    <definedName name="C07.00_R0260_C0211_S0016">#REF!</definedName>
    <definedName name="C07.00_R0260_C0211_S0017">#REF!</definedName>
    <definedName name="C07.00_R0260_C0215_S0001">#REF!</definedName>
    <definedName name="C07.00_R0260_C0215_S0002">#REF!</definedName>
    <definedName name="C07.00_R0260_C0215_S0003">#REF!</definedName>
    <definedName name="C07.00_R0260_C0215_S0004">#REF!</definedName>
    <definedName name="C07.00_R0260_C0215_S0005">#REF!</definedName>
    <definedName name="C07.00_R0260_C0215_S0006">#REF!</definedName>
    <definedName name="C07.00_R0260_C0215_S0007">#REF!</definedName>
    <definedName name="C07.00_R0260_C0215_S0008">#REF!</definedName>
    <definedName name="C07.00_R0260_C0215_S0009">#REF!</definedName>
    <definedName name="C07.00_R0260_C0215_S0010">#REF!</definedName>
    <definedName name="C07.00_R0260_C0215_S0011">#REF!</definedName>
    <definedName name="C07.00_R0260_C0215_S0012">#REF!</definedName>
    <definedName name="C07.00_R0260_C0215_S0013">#REF!</definedName>
    <definedName name="C07.00_R0260_C0215_S0014">#REF!</definedName>
    <definedName name="C07.00_R0260_C0215_S0015">#REF!</definedName>
    <definedName name="C07.00_R0260_C0215_S0016">#REF!</definedName>
    <definedName name="C07.00_R0260_C0215_S0017">#REF!</definedName>
    <definedName name="C07.00_R0260_C0216_S0001">#REF!</definedName>
    <definedName name="C07.00_R0260_C0216_S0002">#REF!</definedName>
    <definedName name="C07.00_R0260_C0216_S0003">#REF!</definedName>
    <definedName name="C07.00_R0260_C0216_S0004">#REF!</definedName>
    <definedName name="C07.00_R0260_C0216_S0005">#REF!</definedName>
    <definedName name="C07.00_R0260_C0216_S0006">#REF!</definedName>
    <definedName name="C07.00_R0260_C0216_S0007">#REF!</definedName>
    <definedName name="C07.00_R0260_C0216_S0008">#REF!</definedName>
    <definedName name="C07.00_R0260_C0216_S0009">#REF!</definedName>
    <definedName name="C07.00_R0260_C0216_S0010">#REF!</definedName>
    <definedName name="C07.00_R0260_C0216_S0011">#REF!</definedName>
    <definedName name="C07.00_R0260_C0216_S0012">#REF!</definedName>
    <definedName name="C07.00_R0260_C0216_S0013">#REF!</definedName>
    <definedName name="C07.00_R0260_C0216_S0014">#REF!</definedName>
    <definedName name="C07.00_R0260_C0216_S0015">#REF!</definedName>
    <definedName name="C07.00_R0260_C0216_S0016">#REF!</definedName>
    <definedName name="C07.00_R0260_C0216_S0017">#REF!</definedName>
    <definedName name="C07.00_R0260_C0217_S0001">#REF!</definedName>
    <definedName name="C07.00_R0260_C0217_S0002">#REF!</definedName>
    <definedName name="C07.00_R0260_C0217_S0003">#REF!</definedName>
    <definedName name="C07.00_R0260_C0217_S0004">#REF!</definedName>
    <definedName name="C07.00_R0260_C0217_S0005">#REF!</definedName>
    <definedName name="C07.00_R0260_C0217_S0006">#REF!</definedName>
    <definedName name="C07.00_R0260_C0217_S0007">#REF!</definedName>
    <definedName name="C07.00_R0260_C0217_S0008">#REF!</definedName>
    <definedName name="C07.00_R0260_C0217_S0009">#REF!</definedName>
    <definedName name="C07.00_R0260_C0217_S0010">#REF!</definedName>
    <definedName name="C07.00_R0260_C0217_S0011">#REF!</definedName>
    <definedName name="C07.00_R0260_C0217_S0012">#REF!</definedName>
    <definedName name="C07.00_R0260_C0217_S0013">#REF!</definedName>
    <definedName name="C07.00_R0260_C0217_S0014">#REF!</definedName>
    <definedName name="C07.00_R0260_C0217_S0015">#REF!</definedName>
    <definedName name="C07.00_R0260_C0217_S0016">#REF!</definedName>
    <definedName name="C07.00_R0260_C0217_S0017">#REF!</definedName>
    <definedName name="C07.00_R0260_C0220_S0001">#REF!</definedName>
    <definedName name="C07.00_R0260_C0220_S0002">#REF!</definedName>
    <definedName name="C07.00_R0260_C0220_S0003">#REF!</definedName>
    <definedName name="C07.00_R0260_C0220_S0004">#REF!</definedName>
    <definedName name="C07.00_R0260_C0220_S0005">#REF!</definedName>
    <definedName name="C07.00_R0260_C0220_S0006">#REF!</definedName>
    <definedName name="C07.00_R0260_C0220_S0007">#REF!</definedName>
    <definedName name="C07.00_R0260_C0220_S0008">#REF!</definedName>
    <definedName name="C07.00_R0260_C0220_S0009">#REF!</definedName>
    <definedName name="C07.00_R0260_C0220_S0010">#REF!</definedName>
    <definedName name="C07.00_R0260_C0220_S0011">#REF!</definedName>
    <definedName name="C07.00_R0260_C0220_S0012">#REF!</definedName>
    <definedName name="C07.00_R0260_C0220_S0013">#REF!</definedName>
    <definedName name="C07.00_R0260_C0220_S0014">#REF!</definedName>
    <definedName name="C07.00_R0260_C0220_S0015">#REF!</definedName>
    <definedName name="C07.00_R0260_C0220_S0016">#REF!</definedName>
    <definedName name="C07.00_R0260_C0220_S0017">#REF!</definedName>
    <definedName name="C07.00_R0260_C0230_S0001">#REF!</definedName>
    <definedName name="C07.00_R0260_C0230_S0002">#REF!</definedName>
    <definedName name="C07.00_R0260_C0230_S0003">#REF!</definedName>
    <definedName name="C07.00_R0260_C0230_S0004">#REF!</definedName>
    <definedName name="C07.00_R0260_C0230_S0005">#REF!</definedName>
    <definedName name="C07.00_R0260_C0230_S0006">#REF!</definedName>
    <definedName name="C07.00_R0260_C0230_S0007">#REF!</definedName>
    <definedName name="C07.00_R0260_C0230_S0008">#REF!</definedName>
    <definedName name="C07.00_R0260_C0230_S0009">#REF!</definedName>
    <definedName name="C07.00_R0260_C0230_S0010">#REF!</definedName>
    <definedName name="C07.00_R0260_C0230_S0011">#REF!</definedName>
    <definedName name="C07.00_R0260_C0230_S0012">#REF!</definedName>
    <definedName name="C07.00_R0260_C0230_S0013">#REF!</definedName>
    <definedName name="C07.00_R0260_C0230_S0014">#REF!</definedName>
    <definedName name="C07.00_R0260_C0230_S0015">#REF!</definedName>
    <definedName name="C07.00_R0260_C0230_S0016">#REF!</definedName>
    <definedName name="C07.00_R0260_C0230_S0017">#REF!</definedName>
    <definedName name="C07.00_R0260_C0240_S0001">#REF!</definedName>
    <definedName name="C07.00_R0260_C0240_S0002">#REF!</definedName>
    <definedName name="C07.00_R0260_C0240_S0003">#REF!</definedName>
    <definedName name="C07.00_R0260_C0240_S0004">#REF!</definedName>
    <definedName name="C07.00_R0260_C0240_S0005">#REF!</definedName>
    <definedName name="C07.00_R0260_C0240_S0006">#REF!</definedName>
    <definedName name="C07.00_R0260_C0240_S0007">#REF!</definedName>
    <definedName name="C07.00_R0260_C0240_S0008">#REF!</definedName>
    <definedName name="C07.00_R0260_C0240_S0009">#REF!</definedName>
    <definedName name="C07.00_R0260_C0240_S0010">#REF!</definedName>
    <definedName name="C07.00_R0260_C0240_S0011">#REF!</definedName>
    <definedName name="C07.00_R0260_C0240_S0012">#REF!</definedName>
    <definedName name="C07.00_R0260_C0240_S0013">#REF!</definedName>
    <definedName name="C07.00_R0260_C0240_S0014">#REF!</definedName>
    <definedName name="C07.00_R0260_C0240_S0015">#REF!</definedName>
    <definedName name="C07.00_R0260_C0240_S0016">#REF!</definedName>
    <definedName name="C07.00_R0260_C0240_S0017">#REF!</definedName>
    <definedName name="C07.00_R0270_C0010_S0001">#REF!</definedName>
    <definedName name="C07.00_R0270_C0010_S0002">#REF!</definedName>
    <definedName name="C07.00_R0270_C0010_S0003">#REF!</definedName>
    <definedName name="C07.00_R0270_C0010_S0004">#REF!</definedName>
    <definedName name="C07.00_R0270_C0010_S0005">#REF!</definedName>
    <definedName name="C07.00_R0270_C0010_S0006">#REF!</definedName>
    <definedName name="C07.00_R0270_C0010_S0007">#REF!</definedName>
    <definedName name="C07.00_R0270_C0010_S0008">#REF!</definedName>
    <definedName name="C07.00_R0270_C0010_S0009">#REF!</definedName>
    <definedName name="C07.00_R0270_C0010_S0010">#REF!</definedName>
    <definedName name="C07.00_R0270_C0010_S0011">#REF!</definedName>
    <definedName name="C07.00_R0270_C0010_S0012">#REF!</definedName>
    <definedName name="C07.00_R0270_C0010_S0013">#REF!</definedName>
    <definedName name="C07.00_R0270_C0010_S0014">#REF!</definedName>
    <definedName name="C07.00_R0270_C0010_S0015">#REF!</definedName>
    <definedName name="C07.00_R0270_C0010_S0016">#REF!</definedName>
    <definedName name="C07.00_R0270_C0010_S0017">#REF!</definedName>
    <definedName name="C07.00_R0270_C0030_S0001">#REF!</definedName>
    <definedName name="C07.00_R0270_C0030_S0002">#REF!</definedName>
    <definedName name="C07.00_R0270_C0030_S0003">#REF!</definedName>
    <definedName name="C07.00_R0270_C0030_S0004">#REF!</definedName>
    <definedName name="C07.00_R0270_C0030_S0005">#REF!</definedName>
    <definedName name="C07.00_R0270_C0030_S0006">#REF!</definedName>
    <definedName name="C07.00_R0270_C0030_S0007">#REF!</definedName>
    <definedName name="C07.00_R0270_C0030_S0008">#REF!</definedName>
    <definedName name="C07.00_R0270_C0030_S0009">#REF!</definedName>
    <definedName name="C07.00_R0270_C0030_S0010">#REF!</definedName>
    <definedName name="C07.00_R0270_C0030_S0011">#REF!</definedName>
    <definedName name="C07.00_R0270_C0030_S0012">#REF!</definedName>
    <definedName name="C07.00_R0270_C0030_S0013">#REF!</definedName>
    <definedName name="C07.00_R0270_C0030_S0014">#REF!</definedName>
    <definedName name="C07.00_R0270_C0030_S0015">#REF!</definedName>
    <definedName name="C07.00_R0270_C0030_S0016">#REF!</definedName>
    <definedName name="C07.00_R0270_C0030_S0017">#REF!</definedName>
    <definedName name="C07.00_R0270_C0040_S0001">#REF!</definedName>
    <definedName name="C07.00_R0270_C0040_S0002">#REF!</definedName>
    <definedName name="C07.00_R0270_C0040_S0003">#REF!</definedName>
    <definedName name="C07.00_R0270_C0040_S0004">#REF!</definedName>
    <definedName name="C07.00_R0270_C0040_S0005">#REF!</definedName>
    <definedName name="C07.00_R0270_C0040_S0006">#REF!</definedName>
    <definedName name="C07.00_R0270_C0040_S0007">#REF!</definedName>
    <definedName name="C07.00_R0270_C0040_S0008">#REF!</definedName>
    <definedName name="C07.00_R0270_C0040_S0009">#REF!</definedName>
    <definedName name="C07.00_R0270_C0040_S0010">#REF!</definedName>
    <definedName name="C07.00_R0270_C0040_S0011">#REF!</definedName>
    <definedName name="C07.00_R0270_C0040_S0012">#REF!</definedName>
    <definedName name="C07.00_R0270_C0040_S0013">#REF!</definedName>
    <definedName name="C07.00_R0270_C0040_S0014">#REF!</definedName>
    <definedName name="C07.00_R0270_C0040_S0015">#REF!</definedName>
    <definedName name="C07.00_R0270_C0040_S0016">#REF!</definedName>
    <definedName name="C07.00_R0270_C0040_S0017">#REF!</definedName>
    <definedName name="C07.00_R0270_C0150_S0001">#REF!</definedName>
    <definedName name="C07.00_R0270_C0150_S0002">#REF!</definedName>
    <definedName name="C07.00_R0270_C0150_S0003">#REF!</definedName>
    <definedName name="C07.00_R0270_C0150_S0004">#REF!</definedName>
    <definedName name="C07.00_R0270_C0150_S0005">#REF!</definedName>
    <definedName name="C07.00_R0270_C0150_S0006">#REF!</definedName>
    <definedName name="C07.00_R0270_C0150_S0007">#REF!</definedName>
    <definedName name="C07.00_R0270_C0150_S0008">#REF!</definedName>
    <definedName name="C07.00_R0270_C0150_S0009">#REF!</definedName>
    <definedName name="C07.00_R0270_C0150_S0010">#REF!</definedName>
    <definedName name="C07.00_R0270_C0150_S0011">#REF!</definedName>
    <definedName name="C07.00_R0270_C0150_S0012">#REF!</definedName>
    <definedName name="C07.00_R0270_C0150_S0013">#REF!</definedName>
    <definedName name="C07.00_R0270_C0150_S0014">#REF!</definedName>
    <definedName name="C07.00_R0270_C0150_S0015">#REF!</definedName>
    <definedName name="C07.00_R0270_C0150_S0016">#REF!</definedName>
    <definedName name="C07.00_R0270_C0150_S0017">#REF!</definedName>
    <definedName name="C07.00_R0270_C0160_S0001">#REF!</definedName>
    <definedName name="C07.00_R0270_C0160_S0002">#REF!</definedName>
    <definedName name="C07.00_R0270_C0160_S0003">#REF!</definedName>
    <definedName name="C07.00_R0270_C0160_S0004">#REF!</definedName>
    <definedName name="C07.00_R0270_C0160_S0005">#REF!</definedName>
    <definedName name="C07.00_R0270_C0160_S0006">#REF!</definedName>
    <definedName name="C07.00_R0270_C0160_S0007">#REF!</definedName>
    <definedName name="C07.00_R0270_C0160_S0008">#REF!</definedName>
    <definedName name="C07.00_R0270_C0160_S0009">#REF!</definedName>
    <definedName name="C07.00_R0270_C0160_S0010">#REF!</definedName>
    <definedName name="C07.00_R0270_C0160_S0011">#REF!</definedName>
    <definedName name="C07.00_R0270_C0160_S0012">#REF!</definedName>
    <definedName name="C07.00_R0270_C0160_S0013">#REF!</definedName>
    <definedName name="C07.00_R0270_C0160_S0014">#REF!</definedName>
    <definedName name="C07.00_R0270_C0160_S0015">#REF!</definedName>
    <definedName name="C07.00_R0270_C0160_S0016">#REF!</definedName>
    <definedName name="C07.00_R0270_C0160_S0017">#REF!</definedName>
    <definedName name="C07.00_R0270_C0170_S0001">#REF!</definedName>
    <definedName name="C07.00_R0270_C0170_S0002">#REF!</definedName>
    <definedName name="C07.00_R0270_C0170_S0003">#REF!</definedName>
    <definedName name="C07.00_R0270_C0170_S0004">#REF!</definedName>
    <definedName name="C07.00_R0270_C0170_S0005">#REF!</definedName>
    <definedName name="C07.00_R0270_C0170_S0006">#REF!</definedName>
    <definedName name="C07.00_R0270_C0170_S0007">#REF!</definedName>
    <definedName name="C07.00_R0270_C0170_S0008">#REF!</definedName>
    <definedName name="C07.00_R0270_C0170_S0009">#REF!</definedName>
    <definedName name="C07.00_R0270_C0170_S0010">#REF!</definedName>
    <definedName name="C07.00_R0270_C0170_S0011">#REF!</definedName>
    <definedName name="C07.00_R0270_C0170_S0012">#REF!</definedName>
    <definedName name="C07.00_R0270_C0170_S0013">#REF!</definedName>
    <definedName name="C07.00_R0270_C0170_S0014">#REF!</definedName>
    <definedName name="C07.00_R0270_C0170_S0015">#REF!</definedName>
    <definedName name="C07.00_R0270_C0170_S0016">#REF!</definedName>
    <definedName name="C07.00_R0270_C0170_S0017">#REF!</definedName>
    <definedName name="C07.00_R0270_C0180_S0001">#REF!</definedName>
    <definedName name="C07.00_R0270_C0180_S0002">#REF!</definedName>
    <definedName name="C07.00_R0270_C0180_S0003">#REF!</definedName>
    <definedName name="C07.00_R0270_C0180_S0004">#REF!</definedName>
    <definedName name="C07.00_R0270_C0180_S0005">#REF!</definedName>
    <definedName name="C07.00_R0270_C0180_S0006">#REF!</definedName>
    <definedName name="C07.00_R0270_C0180_S0007">#REF!</definedName>
    <definedName name="C07.00_R0270_C0180_S0008">#REF!</definedName>
    <definedName name="C07.00_R0270_C0180_S0009">#REF!</definedName>
    <definedName name="C07.00_R0270_C0180_S0010">#REF!</definedName>
    <definedName name="C07.00_R0270_C0180_S0011">#REF!</definedName>
    <definedName name="C07.00_R0270_C0180_S0012">#REF!</definedName>
    <definedName name="C07.00_R0270_C0180_S0013">#REF!</definedName>
    <definedName name="C07.00_R0270_C0180_S0014">#REF!</definedName>
    <definedName name="C07.00_R0270_C0180_S0015">#REF!</definedName>
    <definedName name="C07.00_R0270_C0180_S0016">#REF!</definedName>
    <definedName name="C07.00_R0270_C0180_S0017">#REF!</definedName>
    <definedName name="C07.00_R0270_C0190_S0001">#REF!</definedName>
    <definedName name="C07.00_R0270_C0190_S0002">#REF!</definedName>
    <definedName name="C07.00_R0270_C0190_S0003">#REF!</definedName>
    <definedName name="C07.00_R0270_C0190_S0004">#REF!</definedName>
    <definedName name="C07.00_R0270_C0190_S0005">#REF!</definedName>
    <definedName name="C07.00_R0270_C0190_S0006">#REF!</definedName>
    <definedName name="C07.00_R0270_C0190_S0007">#REF!</definedName>
    <definedName name="C07.00_R0270_C0190_S0008">#REF!</definedName>
    <definedName name="C07.00_R0270_C0190_S0009">#REF!</definedName>
    <definedName name="C07.00_R0270_C0190_S0010">#REF!</definedName>
    <definedName name="C07.00_R0270_C0190_S0011">#REF!</definedName>
    <definedName name="C07.00_R0270_C0190_S0012">#REF!</definedName>
    <definedName name="C07.00_R0270_C0190_S0013">#REF!</definedName>
    <definedName name="C07.00_R0270_C0190_S0014">#REF!</definedName>
    <definedName name="C07.00_R0270_C0190_S0015">#REF!</definedName>
    <definedName name="C07.00_R0270_C0190_S0016">#REF!</definedName>
    <definedName name="C07.00_R0270_C0190_S0017">#REF!</definedName>
    <definedName name="C07.00_R0270_C0200_S0001">#REF!</definedName>
    <definedName name="C07.00_R0270_C0200_S0002">#REF!</definedName>
    <definedName name="C07.00_R0270_C0200_S0003">#REF!</definedName>
    <definedName name="C07.00_R0270_C0200_S0004">#REF!</definedName>
    <definedName name="C07.00_R0270_C0200_S0005">#REF!</definedName>
    <definedName name="C07.00_R0270_C0200_S0006">#REF!</definedName>
    <definedName name="C07.00_R0270_C0200_S0007">#REF!</definedName>
    <definedName name="C07.00_R0270_C0200_S0008">#REF!</definedName>
    <definedName name="C07.00_R0270_C0200_S0009">#REF!</definedName>
    <definedName name="C07.00_R0270_C0200_S0010">#REF!</definedName>
    <definedName name="C07.00_R0270_C0200_S0011">#REF!</definedName>
    <definedName name="C07.00_R0270_C0200_S0012">#REF!</definedName>
    <definedName name="C07.00_R0270_C0200_S0013">#REF!</definedName>
    <definedName name="C07.00_R0270_C0200_S0014">#REF!</definedName>
    <definedName name="C07.00_R0270_C0200_S0015">#REF!</definedName>
    <definedName name="C07.00_R0270_C0200_S0016">#REF!</definedName>
    <definedName name="C07.00_R0270_C0200_S0017">#REF!</definedName>
    <definedName name="C07.00_R0270_C0210_S0001">#REF!</definedName>
    <definedName name="C07.00_R0270_C0210_S0002" localSheetId="16">'[10]Cells C'!$O$9938</definedName>
    <definedName name="C07.00_R0270_C0210_S0002">#REF!</definedName>
    <definedName name="C07.00_R0270_C0210_S0003" localSheetId="16">'[10]Cells C'!$O$9987</definedName>
    <definedName name="C07.00_R0270_C0210_S0003">#REF!</definedName>
    <definedName name="C07.00_R0270_C0210_S0004" localSheetId="16">'[10]Cells C'!$O$10036</definedName>
    <definedName name="C07.00_R0270_C0210_S0004">#REF!</definedName>
    <definedName name="C07.00_R0270_C0210_S0005" localSheetId="16">'[10]Cells C'!$O$10085</definedName>
    <definedName name="C07.00_R0270_C0210_S0005">#REF!</definedName>
    <definedName name="C07.00_R0270_C0210_S0006" localSheetId="16">'[10]Cells C'!$O$10134</definedName>
    <definedName name="C07.00_R0270_C0210_S0006">#REF!</definedName>
    <definedName name="C07.00_R0270_C0210_S0007" localSheetId="16">'[10]Cells C'!$O$10183</definedName>
    <definedName name="C07.00_R0270_C0210_S0007">#REF!</definedName>
    <definedName name="C07.00_R0270_C0210_S0008" localSheetId="16">'[10]Cells C'!$O$10232</definedName>
    <definedName name="C07.00_R0270_C0210_S0008">#REF!</definedName>
    <definedName name="C07.00_R0270_C0210_S0009" localSheetId="16">'[10]Cells C'!$O$10281</definedName>
    <definedName name="C07.00_R0270_C0210_S0009">#REF!</definedName>
    <definedName name="C07.00_R0270_C0210_S0010" localSheetId="16">'[10]Cells C'!$O$10330</definedName>
    <definedName name="C07.00_R0270_C0210_S0010">#REF!</definedName>
    <definedName name="C07.00_R0270_C0210_S0011" localSheetId="16">'[10]Cells C'!$O$10379</definedName>
    <definedName name="C07.00_R0270_C0210_S0011">#REF!</definedName>
    <definedName name="C07.00_R0270_C0210_S0012" localSheetId="16">'[10]Cells C'!$O$10428</definedName>
    <definedName name="C07.00_R0270_C0210_S0012">#REF!</definedName>
    <definedName name="C07.00_R0270_C0210_S0013" localSheetId="16">'[10]Cells C'!$O$10477</definedName>
    <definedName name="C07.00_R0270_C0210_S0013">#REF!</definedName>
    <definedName name="C07.00_R0270_C0210_S0014" localSheetId="16">'[10]Cells C'!$O$10526</definedName>
    <definedName name="C07.00_R0270_C0210_S0014">#REF!</definedName>
    <definedName name="C07.00_R0270_C0210_S0015" localSheetId="16">'[10]Cells C'!$O$10575</definedName>
    <definedName name="C07.00_R0270_C0210_S0015">#REF!</definedName>
    <definedName name="C07.00_R0270_C0210_S0016" localSheetId="16">'[10]Cells C'!$O$10624</definedName>
    <definedName name="C07.00_R0270_C0210_S0016">#REF!</definedName>
    <definedName name="C07.00_R0270_C0210_S0017" localSheetId="16">'[10]Cells C'!$O$10673</definedName>
    <definedName name="C07.00_R0270_C0210_S0017">#REF!</definedName>
    <definedName name="C07.00_R0270_C0211_S0001">#REF!</definedName>
    <definedName name="C07.00_R0270_C0211_S0002">#REF!</definedName>
    <definedName name="C07.00_R0270_C0211_S0003">#REF!</definedName>
    <definedName name="C07.00_R0270_C0211_S0004">#REF!</definedName>
    <definedName name="C07.00_R0270_C0211_S0005">#REF!</definedName>
    <definedName name="C07.00_R0270_C0211_S0006">#REF!</definedName>
    <definedName name="C07.00_R0270_C0211_S0007">#REF!</definedName>
    <definedName name="C07.00_R0270_C0211_S0008">#REF!</definedName>
    <definedName name="C07.00_R0270_C0211_S0009">#REF!</definedName>
    <definedName name="C07.00_R0270_C0211_S0010">#REF!</definedName>
    <definedName name="C07.00_R0270_C0211_S0011">#REF!</definedName>
    <definedName name="C07.00_R0270_C0211_S0012">#REF!</definedName>
    <definedName name="C07.00_R0270_C0211_S0013">#REF!</definedName>
    <definedName name="C07.00_R0270_C0211_S0014">#REF!</definedName>
    <definedName name="C07.00_R0270_C0211_S0015">#REF!</definedName>
    <definedName name="C07.00_R0270_C0211_S0016">#REF!</definedName>
    <definedName name="C07.00_R0270_C0211_S0017">#REF!</definedName>
    <definedName name="C07.00_R0270_C0215_S0001">#REF!</definedName>
    <definedName name="C07.00_R0270_C0215_S0002">#REF!</definedName>
    <definedName name="C07.00_R0270_C0215_S0003">#REF!</definedName>
    <definedName name="C07.00_R0270_C0215_S0004">#REF!</definedName>
    <definedName name="C07.00_R0270_C0215_S0005">#REF!</definedName>
    <definedName name="C07.00_R0270_C0215_S0006">#REF!</definedName>
    <definedName name="C07.00_R0270_C0215_S0007">#REF!</definedName>
    <definedName name="C07.00_R0270_C0215_S0008">#REF!</definedName>
    <definedName name="C07.00_R0270_C0215_S0009">#REF!</definedName>
    <definedName name="C07.00_R0270_C0215_S0010">#REF!</definedName>
    <definedName name="C07.00_R0270_C0215_S0011">#REF!</definedName>
    <definedName name="C07.00_R0270_C0215_S0012">#REF!</definedName>
    <definedName name="C07.00_R0270_C0215_S0013">#REF!</definedName>
    <definedName name="C07.00_R0270_C0215_S0014">#REF!</definedName>
    <definedName name="C07.00_R0270_C0215_S0015">#REF!</definedName>
    <definedName name="C07.00_R0270_C0215_S0016">#REF!</definedName>
    <definedName name="C07.00_R0270_C0215_S0017">#REF!</definedName>
    <definedName name="C07.00_R0270_C0216_S0001">#REF!</definedName>
    <definedName name="C07.00_R0270_C0216_S0002">#REF!</definedName>
    <definedName name="C07.00_R0270_C0216_S0003">#REF!</definedName>
    <definedName name="C07.00_R0270_C0216_S0004">#REF!</definedName>
    <definedName name="C07.00_R0270_C0216_S0005">#REF!</definedName>
    <definedName name="C07.00_R0270_C0216_S0006">#REF!</definedName>
    <definedName name="C07.00_R0270_C0216_S0007">#REF!</definedName>
    <definedName name="C07.00_R0270_C0216_S0008">#REF!</definedName>
    <definedName name="C07.00_R0270_C0216_S0009">#REF!</definedName>
    <definedName name="C07.00_R0270_C0216_S0010">#REF!</definedName>
    <definedName name="C07.00_R0270_C0216_S0011">#REF!</definedName>
    <definedName name="C07.00_R0270_C0216_S0012">#REF!</definedName>
    <definedName name="C07.00_R0270_C0216_S0013">#REF!</definedName>
    <definedName name="C07.00_R0270_C0216_S0014">#REF!</definedName>
    <definedName name="C07.00_R0270_C0216_S0015">#REF!</definedName>
    <definedName name="C07.00_R0270_C0216_S0016">#REF!</definedName>
    <definedName name="C07.00_R0270_C0216_S0017">#REF!</definedName>
    <definedName name="C07.00_R0270_C0217_S0001">#REF!</definedName>
    <definedName name="C07.00_R0270_C0217_S0002">#REF!</definedName>
    <definedName name="C07.00_R0270_C0217_S0003">#REF!</definedName>
    <definedName name="C07.00_R0270_C0217_S0004">#REF!</definedName>
    <definedName name="C07.00_R0270_C0217_S0005">#REF!</definedName>
    <definedName name="C07.00_R0270_C0217_S0006">#REF!</definedName>
    <definedName name="C07.00_R0270_C0217_S0007">#REF!</definedName>
    <definedName name="C07.00_R0270_C0217_S0008">#REF!</definedName>
    <definedName name="C07.00_R0270_C0217_S0009">#REF!</definedName>
    <definedName name="C07.00_R0270_C0217_S0010">#REF!</definedName>
    <definedName name="C07.00_R0270_C0217_S0011">#REF!</definedName>
    <definedName name="C07.00_R0270_C0217_S0012">#REF!</definedName>
    <definedName name="C07.00_R0270_C0217_S0013">#REF!</definedName>
    <definedName name="C07.00_R0270_C0217_S0014">#REF!</definedName>
    <definedName name="C07.00_R0270_C0217_S0015">#REF!</definedName>
    <definedName name="C07.00_R0270_C0217_S0016">#REF!</definedName>
    <definedName name="C07.00_R0270_C0217_S0017">#REF!</definedName>
    <definedName name="C07.00_R0270_C0220_S0001">#REF!</definedName>
    <definedName name="C07.00_R0270_C0220_S0002">#REF!</definedName>
    <definedName name="C07.00_R0270_C0220_S0003">#REF!</definedName>
    <definedName name="C07.00_R0270_C0220_S0004">#REF!</definedName>
    <definedName name="C07.00_R0270_C0220_S0005">#REF!</definedName>
    <definedName name="C07.00_R0270_C0220_S0006">#REF!</definedName>
    <definedName name="C07.00_R0270_C0220_S0007">#REF!</definedName>
    <definedName name="C07.00_R0270_C0220_S0008">#REF!</definedName>
    <definedName name="C07.00_R0270_C0220_S0009">#REF!</definedName>
    <definedName name="C07.00_R0270_C0220_S0010">#REF!</definedName>
    <definedName name="C07.00_R0270_C0220_S0011">#REF!</definedName>
    <definedName name="C07.00_R0270_C0220_S0012">#REF!</definedName>
    <definedName name="C07.00_R0270_C0220_S0013">#REF!</definedName>
    <definedName name="C07.00_R0270_C0220_S0014">#REF!</definedName>
    <definedName name="C07.00_R0270_C0220_S0015">#REF!</definedName>
    <definedName name="C07.00_R0270_C0220_S0016">#REF!</definedName>
    <definedName name="C07.00_R0270_C0220_S0017">#REF!</definedName>
    <definedName name="C07.00_R0270_C0230_S0001">#REF!</definedName>
    <definedName name="C07.00_R0270_C0230_S0002">#REF!</definedName>
    <definedName name="C07.00_R0270_C0230_S0003">#REF!</definedName>
    <definedName name="C07.00_R0270_C0230_S0004">#REF!</definedName>
    <definedName name="C07.00_R0270_C0230_S0005">#REF!</definedName>
    <definedName name="C07.00_R0270_C0230_S0006">#REF!</definedName>
    <definedName name="C07.00_R0270_C0230_S0007">#REF!</definedName>
    <definedName name="C07.00_R0270_C0230_S0008">#REF!</definedName>
    <definedName name="C07.00_R0270_C0230_S0009">#REF!</definedName>
    <definedName name="C07.00_R0270_C0230_S0010">#REF!</definedName>
    <definedName name="C07.00_R0270_C0230_S0011">#REF!</definedName>
    <definedName name="C07.00_R0270_C0230_S0012">#REF!</definedName>
    <definedName name="C07.00_R0270_C0230_S0013">#REF!</definedName>
    <definedName name="C07.00_R0270_C0230_S0014">#REF!</definedName>
    <definedName name="C07.00_R0270_C0230_S0015">#REF!</definedName>
    <definedName name="C07.00_R0270_C0230_S0016">#REF!</definedName>
    <definedName name="C07.00_R0270_C0230_S0017">#REF!</definedName>
    <definedName name="C07.00_R0270_C0240_S0001">#REF!</definedName>
    <definedName name="C07.00_R0270_C0240_S0002">#REF!</definedName>
    <definedName name="C07.00_R0270_C0240_S0003">#REF!</definedName>
    <definedName name="C07.00_R0270_C0240_S0004">#REF!</definedName>
    <definedName name="C07.00_R0270_C0240_S0005">#REF!</definedName>
    <definedName name="C07.00_R0270_C0240_S0006">#REF!</definedName>
    <definedName name="C07.00_R0270_C0240_S0007">#REF!</definedName>
    <definedName name="C07.00_R0270_C0240_S0008">#REF!</definedName>
    <definedName name="C07.00_R0270_C0240_S0009">#REF!</definedName>
    <definedName name="C07.00_R0270_C0240_S0010">#REF!</definedName>
    <definedName name="C07.00_R0270_C0240_S0011">#REF!</definedName>
    <definedName name="C07.00_R0270_C0240_S0012">#REF!</definedName>
    <definedName name="C07.00_R0270_C0240_S0013">#REF!</definedName>
    <definedName name="C07.00_R0270_C0240_S0014">#REF!</definedName>
    <definedName name="C07.00_R0270_C0240_S0015">#REF!</definedName>
    <definedName name="C07.00_R0270_C0240_S0016">#REF!</definedName>
    <definedName name="C07.00_R0270_C0240_S0017">#REF!</definedName>
    <definedName name="C07.00_R0280_C0010_S0001">#REF!</definedName>
    <definedName name="C07.00_R0280_C0010_S0002">#REF!</definedName>
    <definedName name="C07.00_R0280_C0010_S0003">#REF!</definedName>
    <definedName name="C07.00_R0280_C0010_S0004">#REF!</definedName>
    <definedName name="C07.00_R0280_C0010_S0005">#REF!</definedName>
    <definedName name="C07.00_R0280_C0010_S0006">#REF!</definedName>
    <definedName name="C07.00_R0280_C0010_S0007">#REF!</definedName>
    <definedName name="C07.00_R0280_C0010_S0008">#REF!</definedName>
    <definedName name="C07.00_R0280_C0010_S0009">#REF!</definedName>
    <definedName name="C07.00_R0280_C0010_S0010">#REF!</definedName>
    <definedName name="C07.00_R0280_C0010_S0011">#REF!</definedName>
    <definedName name="C07.00_R0280_C0010_S0012">#REF!</definedName>
    <definedName name="C07.00_R0280_C0010_S0013">#REF!</definedName>
    <definedName name="C07.00_R0280_C0010_S0014">#REF!</definedName>
    <definedName name="C07.00_R0280_C0010_S0015">#REF!</definedName>
    <definedName name="C07.00_R0280_C0010_S0016">#REF!</definedName>
    <definedName name="C07.00_R0280_C0010_S0017">#REF!</definedName>
    <definedName name="C07.00_R0280_C0030_S0001">#REF!</definedName>
    <definedName name="C07.00_R0280_C0030_S0002">#REF!</definedName>
    <definedName name="C07.00_R0280_C0030_S0003">#REF!</definedName>
    <definedName name="C07.00_R0280_C0030_S0004">#REF!</definedName>
    <definedName name="C07.00_R0280_C0030_S0005">#REF!</definedName>
    <definedName name="C07.00_R0280_C0030_S0006">#REF!</definedName>
    <definedName name="C07.00_R0280_C0030_S0007">#REF!</definedName>
    <definedName name="C07.00_R0280_C0030_S0008">#REF!</definedName>
    <definedName name="C07.00_R0280_C0030_S0009">#REF!</definedName>
    <definedName name="C07.00_R0280_C0030_S0010">#REF!</definedName>
    <definedName name="C07.00_R0280_C0030_S0011">#REF!</definedName>
    <definedName name="C07.00_R0280_C0030_S0012">#REF!</definedName>
    <definedName name="C07.00_R0280_C0030_S0013">#REF!</definedName>
    <definedName name="C07.00_R0280_C0030_S0014">#REF!</definedName>
    <definedName name="C07.00_R0280_C0030_S0015">#REF!</definedName>
    <definedName name="C07.00_R0280_C0030_S0016">#REF!</definedName>
    <definedName name="C07.00_R0280_C0030_S0017">#REF!</definedName>
    <definedName name="C07.00_R0280_C0040_S0001">#REF!</definedName>
    <definedName name="C07.00_R0280_C0040_S0002">#REF!</definedName>
    <definedName name="C07.00_R0280_C0040_S0003">#REF!</definedName>
    <definedName name="C07.00_R0280_C0040_S0004">#REF!</definedName>
    <definedName name="C07.00_R0280_C0040_S0005">#REF!</definedName>
    <definedName name="C07.00_R0280_C0040_S0006">#REF!</definedName>
    <definedName name="C07.00_R0280_C0040_S0007">#REF!</definedName>
    <definedName name="C07.00_R0280_C0040_S0008">#REF!</definedName>
    <definedName name="C07.00_R0280_C0040_S0009">#REF!</definedName>
    <definedName name="C07.00_R0280_C0040_S0010">#REF!</definedName>
    <definedName name="C07.00_R0280_C0040_S0011">#REF!</definedName>
    <definedName name="C07.00_R0280_C0040_S0012">#REF!</definedName>
    <definedName name="C07.00_R0280_C0040_S0013">#REF!</definedName>
    <definedName name="C07.00_R0280_C0040_S0014">#REF!</definedName>
    <definedName name="C07.00_R0280_C0040_S0015">#REF!</definedName>
    <definedName name="C07.00_R0280_C0040_S0016">#REF!</definedName>
    <definedName name="C07.00_R0280_C0040_S0017">#REF!</definedName>
    <definedName name="C07.00_R0280_C0150_S0001">#REF!</definedName>
    <definedName name="C07.00_R0280_C0150_S0002">#REF!</definedName>
    <definedName name="C07.00_R0280_C0150_S0003">#REF!</definedName>
    <definedName name="C07.00_R0280_C0150_S0004">#REF!</definedName>
    <definedName name="C07.00_R0280_C0150_S0005">#REF!</definedName>
    <definedName name="C07.00_R0280_C0150_S0006">#REF!</definedName>
    <definedName name="C07.00_R0280_C0150_S0007">#REF!</definedName>
    <definedName name="C07.00_R0280_C0150_S0008">#REF!</definedName>
    <definedName name="C07.00_R0280_C0150_S0009">#REF!</definedName>
    <definedName name="C07.00_R0280_C0150_S0010">#REF!</definedName>
    <definedName name="C07.00_R0280_C0150_S0011">#REF!</definedName>
    <definedName name="C07.00_R0280_C0150_S0012">#REF!</definedName>
    <definedName name="C07.00_R0280_C0150_S0013">#REF!</definedName>
    <definedName name="C07.00_R0280_C0150_S0014">#REF!</definedName>
    <definedName name="C07.00_R0280_C0150_S0015">#REF!</definedName>
    <definedName name="C07.00_R0280_C0150_S0016">#REF!</definedName>
    <definedName name="C07.00_R0280_C0150_S0017">#REF!</definedName>
    <definedName name="C07.00_R0280_C0160_S0001">#REF!</definedName>
    <definedName name="C07.00_R0280_C0160_S0002">#REF!</definedName>
    <definedName name="C07.00_R0280_C0160_S0003">#REF!</definedName>
    <definedName name="C07.00_R0280_C0160_S0004">#REF!</definedName>
    <definedName name="C07.00_R0280_C0160_S0005">#REF!</definedName>
    <definedName name="C07.00_R0280_C0160_S0006">#REF!</definedName>
    <definedName name="C07.00_R0280_C0160_S0007">#REF!</definedName>
    <definedName name="C07.00_R0280_C0160_S0008">#REF!</definedName>
    <definedName name="C07.00_R0280_C0160_S0009">#REF!</definedName>
    <definedName name="C07.00_R0280_C0160_S0010">#REF!</definedName>
    <definedName name="C07.00_R0280_C0160_S0011">#REF!</definedName>
    <definedName name="C07.00_R0280_C0160_S0012">#REF!</definedName>
    <definedName name="C07.00_R0280_C0160_S0013">#REF!</definedName>
    <definedName name="C07.00_R0280_C0160_S0014">#REF!</definedName>
    <definedName name="C07.00_R0280_C0160_S0015">#REF!</definedName>
    <definedName name="C07.00_R0280_C0160_S0016">#REF!</definedName>
    <definedName name="C07.00_R0280_C0160_S0017">#REF!</definedName>
    <definedName name="C07.00_R0280_C0170_S0001">#REF!</definedName>
    <definedName name="C07.00_R0280_C0170_S0002">#REF!</definedName>
    <definedName name="C07.00_R0280_C0170_S0003">#REF!</definedName>
    <definedName name="C07.00_R0280_C0170_S0004">#REF!</definedName>
    <definedName name="C07.00_R0280_C0170_S0005">#REF!</definedName>
    <definedName name="C07.00_R0280_C0170_S0006">#REF!</definedName>
    <definedName name="C07.00_R0280_C0170_S0007">#REF!</definedName>
    <definedName name="C07.00_R0280_C0170_S0008">#REF!</definedName>
    <definedName name="C07.00_R0280_C0170_S0009">#REF!</definedName>
    <definedName name="C07.00_R0280_C0170_S0010">#REF!</definedName>
    <definedName name="C07.00_R0280_C0170_S0011">#REF!</definedName>
    <definedName name="C07.00_R0280_C0170_S0012">#REF!</definedName>
    <definedName name="C07.00_R0280_C0170_S0013">#REF!</definedName>
    <definedName name="C07.00_R0280_C0170_S0014">#REF!</definedName>
    <definedName name="C07.00_R0280_C0170_S0015">#REF!</definedName>
    <definedName name="C07.00_R0280_C0170_S0016">#REF!</definedName>
    <definedName name="C07.00_R0280_C0170_S0017">#REF!</definedName>
    <definedName name="C07.00_R0280_C0180_S0001">#REF!</definedName>
    <definedName name="C07.00_R0280_C0180_S0002">#REF!</definedName>
    <definedName name="C07.00_R0280_C0180_S0003">#REF!</definedName>
    <definedName name="C07.00_R0280_C0180_S0004">#REF!</definedName>
    <definedName name="C07.00_R0280_C0180_S0005">#REF!</definedName>
    <definedName name="C07.00_R0280_C0180_S0006">#REF!</definedName>
    <definedName name="C07.00_R0280_C0180_S0007">#REF!</definedName>
    <definedName name="C07.00_R0280_C0180_S0008">#REF!</definedName>
    <definedName name="C07.00_R0280_C0180_S0009">#REF!</definedName>
    <definedName name="C07.00_R0280_C0180_S0010">#REF!</definedName>
    <definedName name="C07.00_R0280_C0180_S0011">#REF!</definedName>
    <definedName name="C07.00_R0280_C0180_S0012">#REF!</definedName>
    <definedName name="C07.00_R0280_C0180_S0013">#REF!</definedName>
    <definedName name="C07.00_R0280_C0180_S0014">#REF!</definedName>
    <definedName name="C07.00_R0280_C0180_S0015">#REF!</definedName>
    <definedName name="C07.00_R0280_C0180_S0016">#REF!</definedName>
    <definedName name="C07.00_R0280_C0180_S0017">#REF!</definedName>
    <definedName name="C07.00_R0280_C0190_S0001">#REF!</definedName>
    <definedName name="C07.00_R0280_C0190_S0002">#REF!</definedName>
    <definedName name="C07.00_R0280_C0190_S0003">#REF!</definedName>
    <definedName name="C07.00_R0280_C0190_S0004">#REF!</definedName>
    <definedName name="C07.00_R0280_C0190_S0005">#REF!</definedName>
    <definedName name="C07.00_R0280_C0190_S0006">#REF!</definedName>
    <definedName name="C07.00_R0280_C0190_S0007">#REF!</definedName>
    <definedName name="C07.00_R0280_C0190_S0008">#REF!</definedName>
    <definedName name="C07.00_R0280_C0190_S0009">#REF!</definedName>
    <definedName name="C07.00_R0280_C0190_S0010">#REF!</definedName>
    <definedName name="C07.00_R0280_C0190_S0011">#REF!</definedName>
    <definedName name="C07.00_R0280_C0190_S0012">#REF!</definedName>
    <definedName name="C07.00_R0280_C0190_S0013">#REF!</definedName>
    <definedName name="C07.00_R0280_C0190_S0014">#REF!</definedName>
    <definedName name="C07.00_R0280_C0190_S0015">#REF!</definedName>
    <definedName name="C07.00_R0280_C0190_S0016">#REF!</definedName>
    <definedName name="C07.00_R0280_C0190_S0017">#REF!</definedName>
    <definedName name="C07.00_R0280_C0200_S0001">#REF!</definedName>
    <definedName name="C07.00_R0280_C0200_S0002">#REF!</definedName>
    <definedName name="C07.00_R0280_C0200_S0003">#REF!</definedName>
    <definedName name="C07.00_R0280_C0200_S0004">#REF!</definedName>
    <definedName name="C07.00_R0280_C0200_S0005">#REF!</definedName>
    <definedName name="C07.00_R0280_C0200_S0006">#REF!</definedName>
    <definedName name="C07.00_R0280_C0200_S0007">#REF!</definedName>
    <definedName name="C07.00_R0280_C0200_S0008">#REF!</definedName>
    <definedName name="C07.00_R0280_C0200_S0009">#REF!</definedName>
    <definedName name="C07.00_R0280_C0200_S0010">#REF!</definedName>
    <definedName name="C07.00_R0280_C0200_S0011">#REF!</definedName>
    <definedName name="C07.00_R0280_C0200_S0012">#REF!</definedName>
    <definedName name="C07.00_R0280_C0200_S0013">#REF!</definedName>
    <definedName name="C07.00_R0280_C0200_S0014">#REF!</definedName>
    <definedName name="C07.00_R0280_C0200_S0015">#REF!</definedName>
    <definedName name="C07.00_R0280_C0200_S0016">#REF!</definedName>
    <definedName name="C07.00_R0280_C0200_S0017">#REF!</definedName>
    <definedName name="C07.00_R0280_C0210_S0001">#REF!</definedName>
    <definedName name="C07.00_R0280_C0210_S0002" localSheetId="16">'[10]Cells C'!$O$9940</definedName>
    <definedName name="C07.00_R0280_C0210_S0002">#REF!</definedName>
    <definedName name="C07.00_R0280_C0210_S0003" localSheetId="16">'[10]Cells C'!$O$9989</definedName>
    <definedName name="C07.00_R0280_C0210_S0003">#REF!</definedName>
    <definedName name="C07.00_R0280_C0210_S0004" localSheetId="16">'[10]Cells C'!$O$10038</definedName>
    <definedName name="C07.00_R0280_C0210_S0004">#REF!</definedName>
    <definedName name="C07.00_R0280_C0210_S0005" localSheetId="16">'[10]Cells C'!$O$10087</definedName>
    <definedName name="C07.00_R0280_C0210_S0005">#REF!</definedName>
    <definedName name="C07.00_R0280_C0210_S0006" localSheetId="16">'[10]Cells C'!$O$10136</definedName>
    <definedName name="C07.00_R0280_C0210_S0006">#REF!</definedName>
    <definedName name="C07.00_R0280_C0210_S0007" localSheetId="16">'[10]Cells C'!$O$10185</definedName>
    <definedName name="C07.00_R0280_C0210_S0007">#REF!</definedName>
    <definedName name="C07.00_R0280_C0210_S0008" localSheetId="16">'[10]Cells C'!$O$10234</definedName>
    <definedName name="C07.00_R0280_C0210_S0008">#REF!</definedName>
    <definedName name="C07.00_R0280_C0210_S0009" localSheetId="16">'[10]Cells C'!$O$10283</definedName>
    <definedName name="C07.00_R0280_C0210_S0009">#REF!</definedName>
    <definedName name="C07.00_R0280_C0210_S0010" localSheetId="16">'[10]Cells C'!$O$10332</definedName>
    <definedName name="C07.00_R0280_C0210_S0010">#REF!</definedName>
    <definedName name="C07.00_R0280_C0210_S0011" localSheetId="16">'[10]Cells C'!$O$10381</definedName>
    <definedName name="C07.00_R0280_C0210_S0011">#REF!</definedName>
    <definedName name="C07.00_R0280_C0210_S0012" localSheetId="16">'[10]Cells C'!$O$10430</definedName>
    <definedName name="C07.00_R0280_C0210_S0012">#REF!</definedName>
    <definedName name="C07.00_R0280_C0210_S0013" localSheetId="16">'[10]Cells C'!$O$10479</definedName>
    <definedName name="C07.00_R0280_C0210_S0013">#REF!</definedName>
    <definedName name="C07.00_R0280_C0210_S0014" localSheetId="16">'[10]Cells C'!$O$10528</definedName>
    <definedName name="C07.00_R0280_C0210_S0014">#REF!</definedName>
    <definedName name="C07.00_R0280_C0210_S0015" localSheetId="16">'[10]Cells C'!$O$10577</definedName>
    <definedName name="C07.00_R0280_C0210_S0015">#REF!</definedName>
    <definedName name="C07.00_R0280_C0210_S0016" localSheetId="16">'[10]Cells C'!$O$10626</definedName>
    <definedName name="C07.00_R0280_C0210_S0016">#REF!</definedName>
    <definedName name="C07.00_R0280_C0210_S0017" localSheetId="16">'[10]Cells C'!$O$10675</definedName>
    <definedName name="C07.00_R0280_C0210_S0017">#REF!</definedName>
    <definedName name="C07.00_R0280_C0211_S0001">#REF!</definedName>
    <definedName name="C07.00_R0280_C0211_S0002">#REF!</definedName>
    <definedName name="C07.00_R0280_C0211_S0003">#REF!</definedName>
    <definedName name="C07.00_R0280_C0211_S0004">#REF!</definedName>
    <definedName name="C07.00_R0280_C0211_S0005">#REF!</definedName>
    <definedName name="C07.00_R0280_C0211_S0006">#REF!</definedName>
    <definedName name="C07.00_R0280_C0211_S0007">#REF!</definedName>
    <definedName name="C07.00_R0280_C0211_S0008">#REF!</definedName>
    <definedName name="C07.00_R0280_C0211_S0009">#REF!</definedName>
    <definedName name="C07.00_R0280_C0211_S0010">#REF!</definedName>
    <definedName name="C07.00_R0280_C0211_S0011">#REF!</definedName>
    <definedName name="C07.00_R0280_C0211_S0012">#REF!</definedName>
    <definedName name="C07.00_R0280_C0211_S0013">#REF!</definedName>
    <definedName name="C07.00_R0280_C0211_S0014">#REF!</definedName>
    <definedName name="C07.00_R0280_C0211_S0015">#REF!</definedName>
    <definedName name="C07.00_R0280_C0211_S0016">#REF!</definedName>
    <definedName name="C07.00_R0280_C0211_S0017">#REF!</definedName>
    <definedName name="C07.00_R0280_C0215_S0001">#REF!</definedName>
    <definedName name="C07.00_R0280_C0215_S0002">#REF!</definedName>
    <definedName name="C07.00_R0280_C0215_S0003">#REF!</definedName>
    <definedName name="C07.00_R0280_C0215_S0004">#REF!</definedName>
    <definedName name="C07.00_R0280_C0215_S0005">#REF!</definedName>
    <definedName name="C07.00_R0280_C0215_S0006">#REF!</definedName>
    <definedName name="C07.00_R0280_C0215_S0007">#REF!</definedName>
    <definedName name="C07.00_R0280_C0215_S0008">#REF!</definedName>
    <definedName name="C07.00_R0280_C0215_S0009">#REF!</definedName>
    <definedName name="C07.00_R0280_C0215_S0010">#REF!</definedName>
    <definedName name="C07.00_R0280_C0215_S0011">#REF!</definedName>
    <definedName name="C07.00_R0280_C0215_S0012">#REF!</definedName>
    <definedName name="C07.00_R0280_C0215_S0013">#REF!</definedName>
    <definedName name="C07.00_R0280_C0215_S0014">#REF!</definedName>
    <definedName name="C07.00_R0280_C0215_S0015">#REF!</definedName>
    <definedName name="C07.00_R0280_C0215_S0016">#REF!</definedName>
    <definedName name="C07.00_R0280_C0215_S0017">#REF!</definedName>
    <definedName name="C07.00_R0280_C0216_S0001">#REF!</definedName>
    <definedName name="C07.00_R0280_C0216_S0002">#REF!</definedName>
    <definedName name="C07.00_R0280_C0216_S0003">#REF!</definedName>
    <definedName name="C07.00_R0280_C0216_S0004">#REF!</definedName>
    <definedName name="C07.00_R0280_C0216_S0005">#REF!</definedName>
    <definedName name="C07.00_R0280_C0216_S0006">#REF!</definedName>
    <definedName name="C07.00_R0280_C0216_S0007">#REF!</definedName>
    <definedName name="C07.00_R0280_C0216_S0008">#REF!</definedName>
    <definedName name="C07.00_R0280_C0216_S0009">#REF!</definedName>
    <definedName name="C07.00_R0280_C0216_S0010">#REF!</definedName>
    <definedName name="C07.00_R0280_C0216_S0011">#REF!</definedName>
    <definedName name="C07.00_R0280_C0216_S0012">#REF!</definedName>
    <definedName name="C07.00_R0280_C0216_S0013">#REF!</definedName>
    <definedName name="C07.00_R0280_C0216_S0014">#REF!</definedName>
    <definedName name="C07.00_R0280_C0216_S0015">#REF!</definedName>
    <definedName name="C07.00_R0280_C0216_S0016">#REF!</definedName>
    <definedName name="C07.00_R0280_C0216_S0017">#REF!</definedName>
    <definedName name="C07.00_R0280_C0217_S0001">#REF!</definedName>
    <definedName name="C07.00_R0280_C0217_S0002">#REF!</definedName>
    <definedName name="C07.00_R0280_C0217_S0003">#REF!</definedName>
    <definedName name="C07.00_R0280_C0217_S0004">#REF!</definedName>
    <definedName name="C07.00_R0280_C0217_S0005">#REF!</definedName>
    <definedName name="C07.00_R0280_C0217_S0006">#REF!</definedName>
    <definedName name="C07.00_R0280_C0217_S0007">#REF!</definedName>
    <definedName name="C07.00_R0280_C0217_S0008">#REF!</definedName>
    <definedName name="C07.00_R0280_C0217_S0009">#REF!</definedName>
    <definedName name="C07.00_R0280_C0217_S0010">#REF!</definedName>
    <definedName name="C07.00_R0280_C0217_S0011">#REF!</definedName>
    <definedName name="C07.00_R0280_C0217_S0012">#REF!</definedName>
    <definedName name="C07.00_R0280_C0217_S0013">#REF!</definedName>
    <definedName name="C07.00_R0280_C0217_S0014">#REF!</definedName>
    <definedName name="C07.00_R0280_C0217_S0015">#REF!</definedName>
    <definedName name="C07.00_R0280_C0217_S0016">#REF!</definedName>
    <definedName name="C07.00_R0280_C0217_S0017">#REF!</definedName>
    <definedName name="C07.00_R0280_C0220_S0001">#REF!</definedName>
    <definedName name="C07.00_R0280_C0220_S0002">#REF!</definedName>
    <definedName name="C07.00_R0280_C0220_S0003">#REF!</definedName>
    <definedName name="C07.00_R0280_C0220_S0004">#REF!</definedName>
    <definedName name="C07.00_R0280_C0220_S0005">#REF!</definedName>
    <definedName name="C07.00_R0280_C0220_S0006">#REF!</definedName>
    <definedName name="C07.00_R0280_C0220_S0007">#REF!</definedName>
    <definedName name="C07.00_R0280_C0220_S0008">#REF!</definedName>
    <definedName name="C07.00_R0280_C0220_S0009">#REF!</definedName>
    <definedName name="C07.00_R0280_C0220_S0010">#REF!</definedName>
    <definedName name="C07.00_R0280_C0220_S0011">#REF!</definedName>
    <definedName name="C07.00_R0280_C0220_S0012">#REF!</definedName>
    <definedName name="C07.00_R0280_C0220_S0013">#REF!</definedName>
    <definedName name="C07.00_R0280_C0220_S0014">#REF!</definedName>
    <definedName name="C07.00_R0280_C0220_S0015">#REF!</definedName>
    <definedName name="C07.00_R0280_C0220_S0016">#REF!</definedName>
    <definedName name="C07.00_R0280_C0220_S0017">#REF!</definedName>
    <definedName name="C07.00_R0280_C0230_S0001">#REF!</definedName>
    <definedName name="C07.00_R0280_C0230_S0002">#REF!</definedName>
    <definedName name="C07.00_R0280_C0230_S0003">#REF!</definedName>
    <definedName name="C07.00_R0280_C0230_S0004">#REF!</definedName>
    <definedName name="C07.00_R0280_C0230_S0005">#REF!</definedName>
    <definedName name="C07.00_R0280_C0230_S0006">#REF!</definedName>
    <definedName name="C07.00_R0280_C0230_S0007">#REF!</definedName>
    <definedName name="C07.00_R0280_C0230_S0008">#REF!</definedName>
    <definedName name="C07.00_R0280_C0230_S0009">#REF!</definedName>
    <definedName name="C07.00_R0280_C0230_S0010">#REF!</definedName>
    <definedName name="C07.00_R0280_C0230_S0011">#REF!</definedName>
    <definedName name="C07.00_R0280_C0230_S0012">#REF!</definedName>
    <definedName name="C07.00_R0280_C0230_S0013">#REF!</definedName>
    <definedName name="C07.00_R0280_C0230_S0014">#REF!</definedName>
    <definedName name="C07.00_R0280_C0230_S0015">#REF!</definedName>
    <definedName name="C07.00_R0280_C0230_S0016">#REF!</definedName>
    <definedName name="C07.00_R0280_C0230_S0017">#REF!</definedName>
    <definedName name="C07.00_R0280_C0240_S0001">#REF!</definedName>
    <definedName name="C07.00_R0280_C0240_S0002">#REF!</definedName>
    <definedName name="C07.00_R0280_C0240_S0003">#REF!</definedName>
    <definedName name="C07.00_R0280_C0240_S0004">#REF!</definedName>
    <definedName name="C07.00_R0280_C0240_S0005">#REF!</definedName>
    <definedName name="C07.00_R0280_C0240_S0006">#REF!</definedName>
    <definedName name="C07.00_R0280_C0240_S0007">#REF!</definedName>
    <definedName name="C07.00_R0280_C0240_S0008">#REF!</definedName>
    <definedName name="C07.00_R0280_C0240_S0009">#REF!</definedName>
    <definedName name="C07.00_R0280_C0240_S0010">#REF!</definedName>
    <definedName name="C07.00_R0280_C0240_S0011">#REF!</definedName>
    <definedName name="C07.00_R0280_C0240_S0012">#REF!</definedName>
    <definedName name="C07.00_R0280_C0240_S0013">#REF!</definedName>
    <definedName name="C07.00_R0280_C0240_S0014">#REF!</definedName>
    <definedName name="C07.00_R0280_C0240_S0015">#REF!</definedName>
    <definedName name="C07.00_R0280_C0240_S0016">#REF!</definedName>
    <definedName name="C07.00_R0280_C0240_S0017">#REF!</definedName>
    <definedName name="C07.00_R0281_C0010_S0001">#REF!</definedName>
    <definedName name="C07.00_R0281_C0010_S0002">#REF!</definedName>
    <definedName name="C07.00_R0281_C0010_S0003">#REF!</definedName>
    <definedName name="C07.00_R0281_C0010_S0004">#REF!</definedName>
    <definedName name="C07.00_R0281_C0010_S0005">#REF!</definedName>
    <definedName name="C07.00_R0281_C0010_S0006">#REF!</definedName>
    <definedName name="C07.00_R0281_C0010_S0007">#REF!</definedName>
    <definedName name="C07.00_R0281_C0010_S0008">#REF!</definedName>
    <definedName name="C07.00_R0281_C0010_S0009">#REF!</definedName>
    <definedName name="C07.00_R0281_C0010_S0010">#REF!</definedName>
    <definedName name="C07.00_R0281_C0010_S0011">#REF!</definedName>
    <definedName name="C07.00_R0281_C0010_S0012">#REF!</definedName>
    <definedName name="C07.00_R0281_C0010_S0013">#REF!</definedName>
    <definedName name="C07.00_R0281_C0010_S0014">#REF!</definedName>
    <definedName name="C07.00_R0281_C0010_S0015">#REF!</definedName>
    <definedName name="C07.00_R0281_C0010_S0016">#REF!</definedName>
    <definedName name="C07.00_R0281_C0010_S0017">#REF!</definedName>
    <definedName name="C07.00_R0281_C0030_S0001">#REF!</definedName>
    <definedName name="C07.00_R0281_C0030_S0002">#REF!</definedName>
    <definedName name="C07.00_R0281_C0030_S0003">#REF!</definedName>
    <definedName name="C07.00_R0281_C0030_S0004">#REF!</definedName>
    <definedName name="C07.00_R0281_C0030_S0005">#REF!</definedName>
    <definedName name="C07.00_R0281_C0030_S0006">#REF!</definedName>
    <definedName name="C07.00_R0281_C0030_S0007">#REF!</definedName>
    <definedName name="C07.00_R0281_C0030_S0008">#REF!</definedName>
    <definedName name="C07.00_R0281_C0030_S0009">#REF!</definedName>
    <definedName name="C07.00_R0281_C0030_S0010">#REF!</definedName>
    <definedName name="C07.00_R0281_C0030_S0011">#REF!</definedName>
    <definedName name="C07.00_R0281_C0030_S0012">#REF!</definedName>
    <definedName name="C07.00_R0281_C0030_S0013">#REF!</definedName>
    <definedName name="C07.00_R0281_C0030_S0014">#REF!</definedName>
    <definedName name="C07.00_R0281_C0030_S0015">#REF!</definedName>
    <definedName name="C07.00_R0281_C0030_S0016">#REF!</definedName>
    <definedName name="C07.00_R0281_C0030_S0017">#REF!</definedName>
    <definedName name="C07.00_R0281_C0040_S0001">#REF!</definedName>
    <definedName name="C07.00_R0281_C0040_S0002">#REF!</definedName>
    <definedName name="C07.00_R0281_C0040_S0003">#REF!</definedName>
    <definedName name="C07.00_R0281_C0040_S0004">#REF!</definedName>
    <definedName name="C07.00_R0281_C0040_S0005">#REF!</definedName>
    <definedName name="C07.00_R0281_C0040_S0006">#REF!</definedName>
    <definedName name="C07.00_R0281_C0040_S0007">#REF!</definedName>
    <definedName name="C07.00_R0281_C0040_S0008">#REF!</definedName>
    <definedName name="C07.00_R0281_C0040_S0009">#REF!</definedName>
    <definedName name="C07.00_R0281_C0040_S0010">#REF!</definedName>
    <definedName name="C07.00_R0281_C0040_S0011">#REF!</definedName>
    <definedName name="C07.00_R0281_C0040_S0012">#REF!</definedName>
    <definedName name="C07.00_R0281_C0040_S0013">#REF!</definedName>
    <definedName name="C07.00_R0281_C0040_S0014">#REF!</definedName>
    <definedName name="C07.00_R0281_C0040_S0015">#REF!</definedName>
    <definedName name="C07.00_R0281_C0040_S0016">#REF!</definedName>
    <definedName name="C07.00_R0281_C0040_S0017">#REF!</definedName>
    <definedName name="C07.00_R0281_C0050_S0001">#REF!</definedName>
    <definedName name="C07.00_R0281_C0050_S0002">#REF!</definedName>
    <definedName name="C07.00_R0281_C0050_S0003">#REF!</definedName>
    <definedName name="C07.00_R0281_C0050_S0004">#REF!</definedName>
    <definedName name="C07.00_R0281_C0050_S0005">#REF!</definedName>
    <definedName name="C07.00_R0281_C0050_S0006">#REF!</definedName>
    <definedName name="C07.00_R0281_C0050_S0007">#REF!</definedName>
    <definedName name="C07.00_R0281_C0050_S0008">#REF!</definedName>
    <definedName name="C07.00_R0281_C0050_S0009">#REF!</definedName>
    <definedName name="C07.00_R0281_C0050_S0010">#REF!</definedName>
    <definedName name="C07.00_R0281_C0050_S0011">#REF!</definedName>
    <definedName name="C07.00_R0281_C0050_S0012">#REF!</definedName>
    <definedName name="C07.00_R0281_C0050_S0013">#REF!</definedName>
    <definedName name="C07.00_R0281_C0050_S0014">#REF!</definedName>
    <definedName name="C07.00_R0281_C0050_S0015">#REF!</definedName>
    <definedName name="C07.00_R0281_C0050_S0016">#REF!</definedName>
    <definedName name="C07.00_R0281_C0050_S0017">#REF!</definedName>
    <definedName name="C07.00_R0281_C0060_S0001">#REF!</definedName>
    <definedName name="C07.00_R0281_C0060_S0002">#REF!</definedName>
    <definedName name="C07.00_R0281_C0060_S0003">#REF!</definedName>
    <definedName name="C07.00_R0281_C0060_S0004">#REF!</definedName>
    <definedName name="C07.00_R0281_C0060_S0005">#REF!</definedName>
    <definedName name="C07.00_R0281_C0060_S0006">#REF!</definedName>
    <definedName name="C07.00_R0281_C0060_S0007">#REF!</definedName>
    <definedName name="C07.00_R0281_C0060_S0008">#REF!</definedName>
    <definedName name="C07.00_R0281_C0060_S0009">#REF!</definedName>
    <definedName name="C07.00_R0281_C0060_S0010">#REF!</definedName>
    <definedName name="C07.00_R0281_C0060_S0011">#REF!</definedName>
    <definedName name="C07.00_R0281_C0060_S0012">#REF!</definedName>
    <definedName name="C07.00_R0281_C0060_S0013">#REF!</definedName>
    <definedName name="C07.00_R0281_C0060_S0014">#REF!</definedName>
    <definedName name="C07.00_R0281_C0060_S0015">#REF!</definedName>
    <definedName name="C07.00_R0281_C0060_S0016">#REF!</definedName>
    <definedName name="C07.00_R0281_C0060_S0017">#REF!</definedName>
    <definedName name="C07.00_R0281_C0070_S0001">#REF!</definedName>
    <definedName name="C07.00_R0281_C0070_S0002">#REF!</definedName>
    <definedName name="C07.00_R0281_C0070_S0003">#REF!</definedName>
    <definedName name="C07.00_R0281_C0070_S0004">#REF!</definedName>
    <definedName name="C07.00_R0281_C0070_S0005">#REF!</definedName>
    <definedName name="C07.00_R0281_C0070_S0006">#REF!</definedName>
    <definedName name="C07.00_R0281_C0070_S0007">#REF!</definedName>
    <definedName name="C07.00_R0281_C0070_S0008">#REF!</definedName>
    <definedName name="C07.00_R0281_C0070_S0009">#REF!</definedName>
    <definedName name="C07.00_R0281_C0070_S0010">#REF!</definedName>
    <definedName name="C07.00_R0281_C0070_S0011">#REF!</definedName>
    <definedName name="C07.00_R0281_C0070_S0012">#REF!</definedName>
    <definedName name="C07.00_R0281_C0070_S0013">#REF!</definedName>
    <definedName name="C07.00_R0281_C0070_S0014">#REF!</definedName>
    <definedName name="C07.00_R0281_C0070_S0015">#REF!</definedName>
    <definedName name="C07.00_R0281_C0070_S0016">#REF!</definedName>
    <definedName name="C07.00_R0281_C0070_S0017">#REF!</definedName>
    <definedName name="C07.00_R0281_C0080_S0001">#REF!</definedName>
    <definedName name="C07.00_R0281_C0080_S0002">#REF!</definedName>
    <definedName name="C07.00_R0281_C0080_S0003">#REF!</definedName>
    <definedName name="C07.00_R0281_C0080_S0004">#REF!</definedName>
    <definedName name="C07.00_R0281_C0080_S0005">#REF!</definedName>
    <definedName name="C07.00_R0281_C0080_S0006">#REF!</definedName>
    <definedName name="C07.00_R0281_C0080_S0007">#REF!</definedName>
    <definedName name="C07.00_R0281_C0080_S0008">#REF!</definedName>
    <definedName name="C07.00_R0281_C0080_S0009">#REF!</definedName>
    <definedName name="C07.00_R0281_C0080_S0010">#REF!</definedName>
    <definedName name="C07.00_R0281_C0080_S0011">#REF!</definedName>
    <definedName name="C07.00_R0281_C0080_S0012">#REF!</definedName>
    <definedName name="C07.00_R0281_C0080_S0013">#REF!</definedName>
    <definedName name="C07.00_R0281_C0080_S0014">#REF!</definedName>
    <definedName name="C07.00_R0281_C0080_S0015">#REF!</definedName>
    <definedName name="C07.00_R0281_C0080_S0016">#REF!</definedName>
    <definedName name="C07.00_R0281_C0080_S0017">#REF!</definedName>
    <definedName name="C07.00_R0281_C0090_S0001">#REF!</definedName>
    <definedName name="C07.00_R0281_C0090_S0002">#REF!</definedName>
    <definedName name="C07.00_R0281_C0090_S0003">#REF!</definedName>
    <definedName name="C07.00_R0281_C0090_S0004">#REF!</definedName>
    <definedName name="C07.00_R0281_C0090_S0005">#REF!</definedName>
    <definedName name="C07.00_R0281_C0090_S0006">#REF!</definedName>
    <definedName name="C07.00_R0281_C0090_S0007">#REF!</definedName>
    <definedName name="C07.00_R0281_C0090_S0008">#REF!</definedName>
    <definedName name="C07.00_R0281_C0090_S0009">#REF!</definedName>
    <definedName name="C07.00_R0281_C0090_S0010">#REF!</definedName>
    <definedName name="C07.00_R0281_C0090_S0011">#REF!</definedName>
    <definedName name="C07.00_R0281_C0090_S0012">#REF!</definedName>
    <definedName name="C07.00_R0281_C0090_S0013">#REF!</definedName>
    <definedName name="C07.00_R0281_C0090_S0014">#REF!</definedName>
    <definedName name="C07.00_R0281_C0090_S0015">#REF!</definedName>
    <definedName name="C07.00_R0281_C0090_S0016">#REF!</definedName>
    <definedName name="C07.00_R0281_C0090_S0017">#REF!</definedName>
    <definedName name="C07.00_R0281_C0100_S0001">#REF!</definedName>
    <definedName name="C07.00_R0281_C0100_S0002">#REF!</definedName>
    <definedName name="C07.00_R0281_C0100_S0003">#REF!</definedName>
    <definedName name="C07.00_R0281_C0100_S0004">#REF!</definedName>
    <definedName name="C07.00_R0281_C0100_S0005">#REF!</definedName>
    <definedName name="C07.00_R0281_C0100_S0006">#REF!</definedName>
    <definedName name="C07.00_R0281_C0100_S0007">#REF!</definedName>
    <definedName name="C07.00_R0281_C0100_S0008">#REF!</definedName>
    <definedName name="C07.00_R0281_C0100_S0009">#REF!</definedName>
    <definedName name="C07.00_R0281_C0100_S0010">#REF!</definedName>
    <definedName name="C07.00_R0281_C0100_S0011">#REF!</definedName>
    <definedName name="C07.00_R0281_C0100_S0012">#REF!</definedName>
    <definedName name="C07.00_R0281_C0100_S0013">#REF!</definedName>
    <definedName name="C07.00_R0281_C0100_S0014">#REF!</definedName>
    <definedName name="C07.00_R0281_C0100_S0015">#REF!</definedName>
    <definedName name="C07.00_R0281_C0100_S0016">#REF!</definedName>
    <definedName name="C07.00_R0281_C0100_S0017">#REF!</definedName>
    <definedName name="C07.00_R0281_C0110_S0001">#REF!</definedName>
    <definedName name="C07.00_R0281_C0110_S0002">#REF!</definedName>
    <definedName name="C07.00_R0281_C0110_S0003">#REF!</definedName>
    <definedName name="C07.00_R0281_C0110_S0004">#REF!</definedName>
    <definedName name="C07.00_R0281_C0110_S0005">#REF!</definedName>
    <definedName name="C07.00_R0281_C0110_S0006">#REF!</definedName>
    <definedName name="C07.00_R0281_C0110_S0007">#REF!</definedName>
    <definedName name="C07.00_R0281_C0110_S0008">#REF!</definedName>
    <definedName name="C07.00_R0281_C0110_S0009">#REF!</definedName>
    <definedName name="C07.00_R0281_C0110_S0010">#REF!</definedName>
    <definedName name="C07.00_R0281_C0110_S0011">#REF!</definedName>
    <definedName name="C07.00_R0281_C0110_S0012">#REF!</definedName>
    <definedName name="C07.00_R0281_C0110_S0013">#REF!</definedName>
    <definedName name="C07.00_R0281_C0110_S0014">#REF!</definedName>
    <definedName name="C07.00_R0281_C0110_S0015">#REF!</definedName>
    <definedName name="C07.00_R0281_C0110_S0016">#REF!</definedName>
    <definedName name="C07.00_R0281_C0110_S0017">#REF!</definedName>
    <definedName name="C07.00_R0281_C0120_S0001">#REF!</definedName>
    <definedName name="C07.00_R0281_C0120_S0002">#REF!</definedName>
    <definedName name="C07.00_R0281_C0120_S0003">#REF!</definedName>
    <definedName name="C07.00_R0281_C0120_S0004">#REF!</definedName>
    <definedName name="C07.00_R0281_C0120_S0005">#REF!</definedName>
    <definedName name="C07.00_R0281_C0120_S0006">#REF!</definedName>
    <definedName name="C07.00_R0281_C0120_S0007">#REF!</definedName>
    <definedName name="C07.00_R0281_C0120_S0008">#REF!</definedName>
    <definedName name="C07.00_R0281_C0120_S0009">#REF!</definedName>
    <definedName name="C07.00_R0281_C0120_S0010">#REF!</definedName>
    <definedName name="C07.00_R0281_C0120_S0011">#REF!</definedName>
    <definedName name="C07.00_R0281_C0120_S0012">#REF!</definedName>
    <definedName name="C07.00_R0281_C0120_S0013">#REF!</definedName>
    <definedName name="C07.00_R0281_C0120_S0014">#REF!</definedName>
    <definedName name="C07.00_R0281_C0120_S0015">#REF!</definedName>
    <definedName name="C07.00_R0281_C0120_S0016">#REF!</definedName>
    <definedName name="C07.00_R0281_C0120_S0017">#REF!</definedName>
    <definedName name="C07.00_R0281_C0130_S0001">#REF!</definedName>
    <definedName name="C07.00_R0281_C0130_S0002">#REF!</definedName>
    <definedName name="C07.00_R0281_C0130_S0003">#REF!</definedName>
    <definedName name="C07.00_R0281_C0130_S0004">#REF!</definedName>
    <definedName name="C07.00_R0281_C0130_S0005">#REF!</definedName>
    <definedName name="C07.00_R0281_C0130_S0006">#REF!</definedName>
    <definedName name="C07.00_R0281_C0130_S0007">#REF!</definedName>
    <definedName name="C07.00_R0281_C0130_S0008">#REF!</definedName>
    <definedName name="C07.00_R0281_C0130_S0009">#REF!</definedName>
    <definedName name="C07.00_R0281_C0130_S0010">#REF!</definedName>
    <definedName name="C07.00_R0281_C0130_S0011">#REF!</definedName>
    <definedName name="C07.00_R0281_C0130_S0012">#REF!</definedName>
    <definedName name="C07.00_R0281_C0130_S0013">#REF!</definedName>
    <definedName name="C07.00_R0281_C0130_S0014">#REF!</definedName>
    <definedName name="C07.00_R0281_C0130_S0015">#REF!</definedName>
    <definedName name="C07.00_R0281_C0130_S0016">#REF!</definedName>
    <definedName name="C07.00_R0281_C0130_S0017">#REF!</definedName>
    <definedName name="C07.00_R0281_C0140_S0001">#REF!</definedName>
    <definedName name="C07.00_R0281_C0140_S0002">#REF!</definedName>
    <definedName name="C07.00_R0281_C0140_S0003">#REF!</definedName>
    <definedName name="C07.00_R0281_C0140_S0004">#REF!</definedName>
    <definedName name="C07.00_R0281_C0140_S0005">#REF!</definedName>
    <definedName name="C07.00_R0281_C0140_S0006">#REF!</definedName>
    <definedName name="C07.00_R0281_C0140_S0007">#REF!</definedName>
    <definedName name="C07.00_R0281_C0140_S0008">#REF!</definedName>
    <definedName name="C07.00_R0281_C0140_S0009">#REF!</definedName>
    <definedName name="C07.00_R0281_C0140_S0010">#REF!</definedName>
    <definedName name="C07.00_R0281_C0140_S0011">#REF!</definedName>
    <definedName name="C07.00_R0281_C0140_S0012">#REF!</definedName>
    <definedName name="C07.00_R0281_C0140_S0013">#REF!</definedName>
    <definedName name="C07.00_R0281_C0140_S0014">#REF!</definedName>
    <definedName name="C07.00_R0281_C0140_S0015">#REF!</definedName>
    <definedName name="C07.00_R0281_C0140_S0016">#REF!</definedName>
    <definedName name="C07.00_R0281_C0140_S0017">#REF!</definedName>
    <definedName name="C07.00_R0281_C0150_S0001">#REF!</definedName>
    <definedName name="C07.00_R0281_C0150_S0002">#REF!</definedName>
    <definedName name="C07.00_R0281_C0150_S0003">#REF!</definedName>
    <definedName name="C07.00_R0281_C0150_S0004">#REF!</definedName>
    <definedName name="C07.00_R0281_C0150_S0005">#REF!</definedName>
    <definedName name="C07.00_R0281_C0150_S0006">#REF!</definedName>
    <definedName name="C07.00_R0281_C0150_S0007">#REF!</definedName>
    <definedName name="C07.00_R0281_C0150_S0008">#REF!</definedName>
    <definedName name="C07.00_R0281_C0150_S0009">#REF!</definedName>
    <definedName name="C07.00_R0281_C0150_S0010">#REF!</definedName>
    <definedName name="C07.00_R0281_C0150_S0011">#REF!</definedName>
    <definedName name="C07.00_R0281_C0150_S0012">#REF!</definedName>
    <definedName name="C07.00_R0281_C0150_S0013">#REF!</definedName>
    <definedName name="C07.00_R0281_C0150_S0014">#REF!</definedName>
    <definedName name="C07.00_R0281_C0150_S0015">#REF!</definedName>
    <definedName name="C07.00_R0281_C0150_S0016">#REF!</definedName>
    <definedName name="C07.00_R0281_C0150_S0017">#REF!</definedName>
    <definedName name="C07.00_R0281_C0160_S0001">#REF!</definedName>
    <definedName name="C07.00_R0281_C0160_S0002">#REF!</definedName>
    <definedName name="C07.00_R0281_C0160_S0003">#REF!</definedName>
    <definedName name="C07.00_R0281_C0160_S0004">#REF!</definedName>
    <definedName name="C07.00_R0281_C0160_S0005">#REF!</definedName>
    <definedName name="C07.00_R0281_C0160_S0006">#REF!</definedName>
    <definedName name="C07.00_R0281_C0160_S0007">#REF!</definedName>
    <definedName name="C07.00_R0281_C0160_S0008">#REF!</definedName>
    <definedName name="C07.00_R0281_C0160_S0009">#REF!</definedName>
    <definedName name="C07.00_R0281_C0160_S0010">#REF!</definedName>
    <definedName name="C07.00_R0281_C0160_S0011">#REF!</definedName>
    <definedName name="C07.00_R0281_C0160_S0012">#REF!</definedName>
    <definedName name="C07.00_R0281_C0160_S0013">#REF!</definedName>
    <definedName name="C07.00_R0281_C0160_S0014">#REF!</definedName>
    <definedName name="C07.00_R0281_C0160_S0015">#REF!</definedName>
    <definedName name="C07.00_R0281_C0160_S0016">#REF!</definedName>
    <definedName name="C07.00_R0281_C0160_S0017">#REF!</definedName>
    <definedName name="C07.00_R0281_C0170_S0001">#REF!</definedName>
    <definedName name="C07.00_R0281_C0170_S0002">#REF!</definedName>
    <definedName name="C07.00_R0281_C0170_S0003">#REF!</definedName>
    <definedName name="C07.00_R0281_C0170_S0004">#REF!</definedName>
    <definedName name="C07.00_R0281_C0170_S0005">#REF!</definedName>
    <definedName name="C07.00_R0281_C0170_S0006">#REF!</definedName>
    <definedName name="C07.00_R0281_C0170_S0007">#REF!</definedName>
    <definedName name="C07.00_R0281_C0170_S0008">#REF!</definedName>
    <definedName name="C07.00_R0281_C0170_S0009">#REF!</definedName>
    <definedName name="C07.00_R0281_C0170_S0010">#REF!</definedName>
    <definedName name="C07.00_R0281_C0170_S0011">#REF!</definedName>
    <definedName name="C07.00_R0281_C0170_S0012">#REF!</definedName>
    <definedName name="C07.00_R0281_C0170_S0013">#REF!</definedName>
    <definedName name="C07.00_R0281_C0170_S0014">#REF!</definedName>
    <definedName name="C07.00_R0281_C0170_S0015">#REF!</definedName>
    <definedName name="C07.00_R0281_C0170_S0016">#REF!</definedName>
    <definedName name="C07.00_R0281_C0170_S0017">#REF!</definedName>
    <definedName name="C07.00_R0281_C0180_S0001">#REF!</definedName>
    <definedName name="C07.00_R0281_C0180_S0002">#REF!</definedName>
    <definedName name="C07.00_R0281_C0180_S0003">#REF!</definedName>
    <definedName name="C07.00_R0281_C0180_S0004">#REF!</definedName>
    <definedName name="C07.00_R0281_C0180_S0005">#REF!</definedName>
    <definedName name="C07.00_R0281_C0180_S0006">#REF!</definedName>
    <definedName name="C07.00_R0281_C0180_S0007">#REF!</definedName>
    <definedName name="C07.00_R0281_C0180_S0008">#REF!</definedName>
    <definedName name="C07.00_R0281_C0180_S0009">#REF!</definedName>
    <definedName name="C07.00_R0281_C0180_S0010">#REF!</definedName>
    <definedName name="C07.00_R0281_C0180_S0011">#REF!</definedName>
    <definedName name="C07.00_R0281_C0180_S0012">#REF!</definedName>
    <definedName name="C07.00_R0281_C0180_S0013">#REF!</definedName>
    <definedName name="C07.00_R0281_C0180_S0014">#REF!</definedName>
    <definedName name="C07.00_R0281_C0180_S0015">#REF!</definedName>
    <definedName name="C07.00_R0281_C0180_S0016">#REF!</definedName>
    <definedName name="C07.00_R0281_C0180_S0017">#REF!</definedName>
    <definedName name="C07.00_R0281_C0190_S0001">#REF!</definedName>
    <definedName name="C07.00_R0281_C0190_S0002">#REF!</definedName>
    <definedName name="C07.00_R0281_C0190_S0003">#REF!</definedName>
    <definedName name="C07.00_R0281_C0190_S0004">#REF!</definedName>
    <definedName name="C07.00_R0281_C0190_S0005">#REF!</definedName>
    <definedName name="C07.00_R0281_C0190_S0006">#REF!</definedName>
    <definedName name="C07.00_R0281_C0190_S0007">#REF!</definedName>
    <definedName name="C07.00_R0281_C0190_S0008">#REF!</definedName>
    <definedName name="C07.00_R0281_C0190_S0009">#REF!</definedName>
    <definedName name="C07.00_R0281_C0190_S0010">#REF!</definedName>
    <definedName name="C07.00_R0281_C0190_S0011">#REF!</definedName>
    <definedName name="C07.00_R0281_C0190_S0012">#REF!</definedName>
    <definedName name="C07.00_R0281_C0190_S0013">#REF!</definedName>
    <definedName name="C07.00_R0281_C0190_S0014">#REF!</definedName>
    <definedName name="C07.00_R0281_C0190_S0015">#REF!</definedName>
    <definedName name="C07.00_R0281_C0190_S0016">#REF!</definedName>
    <definedName name="C07.00_R0281_C0190_S0017">#REF!</definedName>
    <definedName name="C07.00_R0281_C0200_S0001">#REF!</definedName>
    <definedName name="C07.00_R0281_C0200_S0002">#REF!</definedName>
    <definedName name="C07.00_R0281_C0200_S0003">#REF!</definedName>
    <definedName name="C07.00_R0281_C0200_S0004">#REF!</definedName>
    <definedName name="C07.00_R0281_C0200_S0005">#REF!</definedName>
    <definedName name="C07.00_R0281_C0200_S0006">#REF!</definedName>
    <definedName name="C07.00_R0281_C0200_S0007">#REF!</definedName>
    <definedName name="C07.00_R0281_C0200_S0008">#REF!</definedName>
    <definedName name="C07.00_R0281_C0200_S0009">#REF!</definedName>
    <definedName name="C07.00_R0281_C0200_S0010">#REF!</definedName>
    <definedName name="C07.00_R0281_C0200_S0011">#REF!</definedName>
    <definedName name="C07.00_R0281_C0200_S0012">#REF!</definedName>
    <definedName name="C07.00_R0281_C0200_S0013">#REF!</definedName>
    <definedName name="C07.00_R0281_C0200_S0014">#REF!</definedName>
    <definedName name="C07.00_R0281_C0200_S0015">#REF!</definedName>
    <definedName name="C07.00_R0281_C0200_S0016">#REF!</definedName>
    <definedName name="C07.00_R0281_C0200_S0017">#REF!</definedName>
    <definedName name="C07.00_R0281_C0210_S0001">#REF!</definedName>
    <definedName name="C07.00_R0281_C0210_S0002">#REF!</definedName>
    <definedName name="C07.00_R0281_C0210_S0003">#REF!</definedName>
    <definedName name="C07.00_R0281_C0210_S0004">#REF!</definedName>
    <definedName name="C07.00_R0281_C0210_S0005">#REF!</definedName>
    <definedName name="C07.00_R0281_C0210_S0006">#REF!</definedName>
    <definedName name="C07.00_R0281_C0210_S0007">#REF!</definedName>
    <definedName name="C07.00_R0281_C0210_S0008">#REF!</definedName>
    <definedName name="C07.00_R0281_C0210_S0009">#REF!</definedName>
    <definedName name="C07.00_R0281_C0210_S0010">#REF!</definedName>
    <definedName name="C07.00_R0281_C0210_S0011">#REF!</definedName>
    <definedName name="C07.00_R0281_C0210_S0012">#REF!</definedName>
    <definedName name="C07.00_R0281_C0210_S0013">#REF!</definedName>
    <definedName name="C07.00_R0281_C0210_S0014">#REF!</definedName>
    <definedName name="C07.00_R0281_C0210_S0015">#REF!</definedName>
    <definedName name="C07.00_R0281_C0210_S0016">#REF!</definedName>
    <definedName name="C07.00_R0281_C0210_S0017">#REF!</definedName>
    <definedName name="C07.00_R0281_C0215_S0001">#REF!</definedName>
    <definedName name="C07.00_R0281_C0215_S0002">#REF!</definedName>
    <definedName name="C07.00_R0281_C0215_S0003">#REF!</definedName>
    <definedName name="C07.00_R0281_C0215_S0004">#REF!</definedName>
    <definedName name="C07.00_R0281_C0215_S0005">#REF!</definedName>
    <definedName name="C07.00_R0281_C0215_S0006">#REF!</definedName>
    <definedName name="C07.00_R0281_C0215_S0007">#REF!</definedName>
    <definedName name="C07.00_R0281_C0215_S0008">#REF!</definedName>
    <definedName name="C07.00_R0281_C0215_S0009">#REF!</definedName>
    <definedName name="C07.00_R0281_C0215_S0010">#REF!</definedName>
    <definedName name="C07.00_R0281_C0215_S0011">#REF!</definedName>
    <definedName name="C07.00_R0281_C0215_S0012">#REF!</definedName>
    <definedName name="C07.00_R0281_C0215_S0013">#REF!</definedName>
    <definedName name="C07.00_R0281_C0215_S0014">#REF!</definedName>
    <definedName name="C07.00_R0281_C0215_S0015">#REF!</definedName>
    <definedName name="C07.00_R0281_C0215_S0016">#REF!</definedName>
    <definedName name="C07.00_R0281_C0215_S0017">#REF!</definedName>
    <definedName name="C07.00_R0281_C0216_S0001">#REF!</definedName>
    <definedName name="C07.00_R0281_C0216_S0002">#REF!</definedName>
    <definedName name="C07.00_R0281_C0216_S0003">#REF!</definedName>
    <definedName name="C07.00_R0281_C0216_S0004">#REF!</definedName>
    <definedName name="C07.00_R0281_C0216_S0005">#REF!</definedName>
    <definedName name="C07.00_R0281_C0216_S0006">#REF!</definedName>
    <definedName name="C07.00_R0281_C0216_S0007">#REF!</definedName>
    <definedName name="C07.00_R0281_C0216_S0008">#REF!</definedName>
    <definedName name="C07.00_R0281_C0216_S0009">#REF!</definedName>
    <definedName name="C07.00_R0281_C0216_S0010">#REF!</definedName>
    <definedName name="C07.00_R0281_C0216_S0011">#REF!</definedName>
    <definedName name="C07.00_R0281_C0216_S0012">#REF!</definedName>
    <definedName name="C07.00_R0281_C0216_S0013">#REF!</definedName>
    <definedName name="C07.00_R0281_C0216_S0014">#REF!</definedName>
    <definedName name="C07.00_R0281_C0216_S0015">#REF!</definedName>
    <definedName name="C07.00_R0281_C0216_S0016">#REF!</definedName>
    <definedName name="C07.00_R0281_C0216_S0017">#REF!</definedName>
    <definedName name="C07.00_R0281_C0217_S0001">#REF!</definedName>
    <definedName name="C07.00_R0281_C0217_S0002">#REF!</definedName>
    <definedName name="C07.00_R0281_C0217_S0003">#REF!</definedName>
    <definedName name="C07.00_R0281_C0217_S0004">#REF!</definedName>
    <definedName name="C07.00_R0281_C0217_S0005">#REF!</definedName>
    <definedName name="C07.00_R0281_C0217_S0006">#REF!</definedName>
    <definedName name="C07.00_R0281_C0217_S0007">#REF!</definedName>
    <definedName name="C07.00_R0281_C0217_S0008">#REF!</definedName>
    <definedName name="C07.00_R0281_C0217_S0009">#REF!</definedName>
    <definedName name="C07.00_R0281_C0217_S0010">#REF!</definedName>
    <definedName name="C07.00_R0281_C0217_S0011">#REF!</definedName>
    <definedName name="C07.00_R0281_C0217_S0012">#REF!</definedName>
    <definedName name="C07.00_R0281_C0217_S0013">#REF!</definedName>
    <definedName name="C07.00_R0281_C0217_S0014">#REF!</definedName>
    <definedName name="C07.00_R0281_C0217_S0015">#REF!</definedName>
    <definedName name="C07.00_R0281_C0217_S0016">#REF!</definedName>
    <definedName name="C07.00_R0281_C0217_S0017">#REF!</definedName>
    <definedName name="C07.00_R0281_C0220_S0001">#REF!</definedName>
    <definedName name="C07.00_R0281_C0220_S0002">#REF!</definedName>
    <definedName name="C07.00_R0281_C0220_S0003">#REF!</definedName>
    <definedName name="C07.00_R0281_C0220_S0004">#REF!</definedName>
    <definedName name="C07.00_R0281_C0220_S0005">#REF!</definedName>
    <definedName name="C07.00_R0281_C0220_S0006">#REF!</definedName>
    <definedName name="C07.00_R0281_C0220_S0007">#REF!</definedName>
    <definedName name="C07.00_R0281_C0220_S0008">#REF!</definedName>
    <definedName name="C07.00_R0281_C0220_S0009">#REF!</definedName>
    <definedName name="C07.00_R0281_C0220_S0010">#REF!</definedName>
    <definedName name="C07.00_R0281_C0220_S0011">#REF!</definedName>
    <definedName name="C07.00_R0281_C0220_S0012">#REF!</definedName>
    <definedName name="C07.00_R0281_C0220_S0013">#REF!</definedName>
    <definedName name="C07.00_R0281_C0220_S0014">#REF!</definedName>
    <definedName name="C07.00_R0281_C0220_S0015">#REF!</definedName>
    <definedName name="C07.00_R0281_C0220_S0016">#REF!</definedName>
    <definedName name="C07.00_R0281_C0220_S0017">#REF!</definedName>
    <definedName name="C07.00_R0281_C0230_S0001">#REF!</definedName>
    <definedName name="C07.00_R0281_C0230_S0002">#REF!</definedName>
    <definedName name="C07.00_R0281_C0230_S0003">#REF!</definedName>
    <definedName name="C07.00_R0281_C0230_S0004">#REF!</definedName>
    <definedName name="C07.00_R0281_C0230_S0005">#REF!</definedName>
    <definedName name="C07.00_R0281_C0230_S0006">#REF!</definedName>
    <definedName name="C07.00_R0281_C0230_S0007">#REF!</definedName>
    <definedName name="C07.00_R0281_C0230_S0008">#REF!</definedName>
    <definedName name="C07.00_R0281_C0230_S0009">#REF!</definedName>
    <definedName name="C07.00_R0281_C0230_S0010">#REF!</definedName>
    <definedName name="C07.00_R0281_C0230_S0011">#REF!</definedName>
    <definedName name="C07.00_R0281_C0230_S0012">#REF!</definedName>
    <definedName name="C07.00_R0281_C0230_S0013">#REF!</definedName>
    <definedName name="C07.00_R0281_C0230_S0014">#REF!</definedName>
    <definedName name="C07.00_R0281_C0230_S0015">#REF!</definedName>
    <definedName name="C07.00_R0281_C0230_S0016">#REF!</definedName>
    <definedName name="C07.00_R0281_C0230_S0017">#REF!</definedName>
    <definedName name="C07.00_R0281_C0240_S0001">#REF!</definedName>
    <definedName name="C07.00_R0281_C0240_S0002">#REF!</definedName>
    <definedName name="C07.00_R0281_C0240_S0003">#REF!</definedName>
    <definedName name="C07.00_R0281_C0240_S0004">#REF!</definedName>
    <definedName name="C07.00_R0281_C0240_S0005">#REF!</definedName>
    <definedName name="C07.00_R0281_C0240_S0006">#REF!</definedName>
    <definedName name="C07.00_R0281_C0240_S0007">#REF!</definedName>
    <definedName name="C07.00_R0281_C0240_S0008">#REF!</definedName>
    <definedName name="C07.00_R0281_C0240_S0009">#REF!</definedName>
    <definedName name="C07.00_R0281_C0240_S0010">#REF!</definedName>
    <definedName name="C07.00_R0281_C0240_S0011">#REF!</definedName>
    <definedName name="C07.00_R0281_C0240_S0012">#REF!</definedName>
    <definedName name="C07.00_R0281_C0240_S0013">#REF!</definedName>
    <definedName name="C07.00_R0281_C0240_S0014">#REF!</definedName>
    <definedName name="C07.00_R0281_C0240_S0015">#REF!</definedName>
    <definedName name="C07.00_R0281_C0240_S0016">#REF!</definedName>
    <definedName name="C07.00_R0281_C0240_S0017">#REF!</definedName>
    <definedName name="C07.00_R0282_C0010_S0001">#REF!</definedName>
    <definedName name="C07.00_R0282_C0010_S0002">#REF!</definedName>
    <definedName name="C07.00_R0282_C0010_S0003">#REF!</definedName>
    <definedName name="C07.00_R0282_C0010_S0004">#REF!</definedName>
    <definedName name="C07.00_R0282_C0010_S0005">#REF!</definedName>
    <definedName name="C07.00_R0282_C0010_S0006">#REF!</definedName>
    <definedName name="C07.00_R0282_C0010_S0007">#REF!</definedName>
    <definedName name="C07.00_R0282_C0010_S0008">#REF!</definedName>
    <definedName name="C07.00_R0282_C0010_S0009">#REF!</definedName>
    <definedName name="C07.00_R0282_C0010_S0010">#REF!</definedName>
    <definedName name="C07.00_R0282_C0010_S0011">#REF!</definedName>
    <definedName name="C07.00_R0282_C0010_S0012">#REF!</definedName>
    <definedName name="C07.00_R0282_C0010_S0013">#REF!</definedName>
    <definedName name="C07.00_R0282_C0010_S0014">#REF!</definedName>
    <definedName name="C07.00_R0282_C0010_S0015">#REF!</definedName>
    <definedName name="C07.00_R0282_C0010_S0016">#REF!</definedName>
    <definedName name="C07.00_R0282_C0010_S0017">#REF!</definedName>
    <definedName name="C07.00_R0282_C0030_S0001">#REF!</definedName>
    <definedName name="C07.00_R0282_C0030_S0002">#REF!</definedName>
    <definedName name="C07.00_R0282_C0030_S0003">#REF!</definedName>
    <definedName name="C07.00_R0282_C0030_S0004">#REF!</definedName>
    <definedName name="C07.00_R0282_C0030_S0005">#REF!</definedName>
    <definedName name="C07.00_R0282_C0030_S0006">#REF!</definedName>
    <definedName name="C07.00_R0282_C0030_S0007">#REF!</definedName>
    <definedName name="C07.00_R0282_C0030_S0008">#REF!</definedName>
    <definedName name="C07.00_R0282_C0030_S0009">#REF!</definedName>
    <definedName name="C07.00_R0282_C0030_S0010">#REF!</definedName>
    <definedName name="C07.00_R0282_C0030_S0011">#REF!</definedName>
    <definedName name="C07.00_R0282_C0030_S0012">#REF!</definedName>
    <definedName name="C07.00_R0282_C0030_S0013">#REF!</definedName>
    <definedName name="C07.00_R0282_C0030_S0014">#REF!</definedName>
    <definedName name="C07.00_R0282_C0030_S0015">#REF!</definedName>
    <definedName name="C07.00_R0282_C0030_S0016">#REF!</definedName>
    <definedName name="C07.00_R0282_C0030_S0017">#REF!</definedName>
    <definedName name="C07.00_R0282_C0040_S0001">#REF!</definedName>
    <definedName name="C07.00_R0282_C0040_S0002">#REF!</definedName>
    <definedName name="C07.00_R0282_C0040_S0003">#REF!</definedName>
    <definedName name="C07.00_R0282_C0040_S0004">#REF!</definedName>
    <definedName name="C07.00_R0282_C0040_S0005">#REF!</definedName>
    <definedName name="C07.00_R0282_C0040_S0006">#REF!</definedName>
    <definedName name="C07.00_R0282_C0040_S0007">#REF!</definedName>
    <definedName name="C07.00_R0282_C0040_S0008">#REF!</definedName>
    <definedName name="C07.00_R0282_C0040_S0009">#REF!</definedName>
    <definedName name="C07.00_R0282_C0040_S0010">#REF!</definedName>
    <definedName name="C07.00_R0282_C0040_S0011">#REF!</definedName>
    <definedName name="C07.00_R0282_C0040_S0012">#REF!</definedName>
    <definedName name="C07.00_R0282_C0040_S0013">#REF!</definedName>
    <definedName name="C07.00_R0282_C0040_S0014">#REF!</definedName>
    <definedName name="C07.00_R0282_C0040_S0015">#REF!</definedName>
    <definedName name="C07.00_R0282_C0040_S0016">#REF!</definedName>
    <definedName name="C07.00_R0282_C0040_S0017">#REF!</definedName>
    <definedName name="C07.00_R0282_C0050_S0001">#REF!</definedName>
    <definedName name="C07.00_R0282_C0050_S0002">#REF!</definedName>
    <definedName name="C07.00_R0282_C0050_S0003">#REF!</definedName>
    <definedName name="C07.00_R0282_C0050_S0004">#REF!</definedName>
    <definedName name="C07.00_R0282_C0050_S0005">#REF!</definedName>
    <definedName name="C07.00_R0282_C0050_S0006">#REF!</definedName>
    <definedName name="C07.00_R0282_C0050_S0007">#REF!</definedName>
    <definedName name="C07.00_R0282_C0050_S0008">#REF!</definedName>
    <definedName name="C07.00_R0282_C0050_S0009">#REF!</definedName>
    <definedName name="C07.00_R0282_C0050_S0010">#REF!</definedName>
    <definedName name="C07.00_R0282_C0050_S0011">#REF!</definedName>
    <definedName name="C07.00_R0282_C0050_S0012">#REF!</definedName>
    <definedName name="C07.00_R0282_C0050_S0013">#REF!</definedName>
    <definedName name="C07.00_R0282_C0050_S0014">#REF!</definedName>
    <definedName name="C07.00_R0282_C0050_S0015">#REF!</definedName>
    <definedName name="C07.00_R0282_C0050_S0016">#REF!</definedName>
    <definedName name="C07.00_R0282_C0050_S0017">#REF!</definedName>
    <definedName name="C07.00_R0282_C0060_S0001">#REF!</definedName>
    <definedName name="C07.00_R0282_C0060_S0002">#REF!</definedName>
    <definedName name="C07.00_R0282_C0060_S0003">#REF!</definedName>
    <definedName name="C07.00_R0282_C0060_S0004">#REF!</definedName>
    <definedName name="C07.00_R0282_C0060_S0005">#REF!</definedName>
    <definedName name="C07.00_R0282_C0060_S0006">#REF!</definedName>
    <definedName name="C07.00_R0282_C0060_S0007">#REF!</definedName>
    <definedName name="C07.00_R0282_C0060_S0008">#REF!</definedName>
    <definedName name="C07.00_R0282_C0060_S0009">#REF!</definedName>
    <definedName name="C07.00_R0282_C0060_S0010">#REF!</definedName>
    <definedName name="C07.00_R0282_C0060_S0011">#REF!</definedName>
    <definedName name="C07.00_R0282_C0060_S0012">#REF!</definedName>
    <definedName name="C07.00_R0282_C0060_S0013">#REF!</definedName>
    <definedName name="C07.00_R0282_C0060_S0014">#REF!</definedName>
    <definedName name="C07.00_R0282_C0060_S0015">#REF!</definedName>
    <definedName name="C07.00_R0282_C0060_S0016">#REF!</definedName>
    <definedName name="C07.00_R0282_C0060_S0017">#REF!</definedName>
    <definedName name="C07.00_R0282_C0070_S0001">#REF!</definedName>
    <definedName name="C07.00_R0282_C0070_S0002">#REF!</definedName>
    <definedName name="C07.00_R0282_C0070_S0003">#REF!</definedName>
    <definedName name="C07.00_R0282_C0070_S0004">#REF!</definedName>
    <definedName name="C07.00_R0282_C0070_S0005">#REF!</definedName>
    <definedName name="C07.00_R0282_C0070_S0006">#REF!</definedName>
    <definedName name="C07.00_R0282_C0070_S0007">#REF!</definedName>
    <definedName name="C07.00_R0282_C0070_S0008">#REF!</definedName>
    <definedName name="C07.00_R0282_C0070_S0009">#REF!</definedName>
    <definedName name="C07.00_R0282_C0070_S0010">#REF!</definedName>
    <definedName name="C07.00_R0282_C0070_S0011">#REF!</definedName>
    <definedName name="C07.00_R0282_C0070_S0012">#REF!</definedName>
    <definedName name="C07.00_R0282_C0070_S0013">#REF!</definedName>
    <definedName name="C07.00_R0282_C0070_S0014">#REF!</definedName>
    <definedName name="C07.00_R0282_C0070_S0015">#REF!</definedName>
    <definedName name="C07.00_R0282_C0070_S0016">#REF!</definedName>
    <definedName name="C07.00_R0282_C0070_S0017">#REF!</definedName>
    <definedName name="C07.00_R0282_C0080_S0001">#REF!</definedName>
    <definedName name="C07.00_R0282_C0080_S0002">#REF!</definedName>
    <definedName name="C07.00_R0282_C0080_S0003">#REF!</definedName>
    <definedName name="C07.00_R0282_C0080_S0004">#REF!</definedName>
    <definedName name="C07.00_R0282_C0080_S0005">#REF!</definedName>
    <definedName name="C07.00_R0282_C0080_S0006">#REF!</definedName>
    <definedName name="C07.00_R0282_C0080_S0007">#REF!</definedName>
    <definedName name="C07.00_R0282_C0080_S0008">#REF!</definedName>
    <definedName name="C07.00_R0282_C0080_S0009">#REF!</definedName>
    <definedName name="C07.00_R0282_C0080_S0010">#REF!</definedName>
    <definedName name="C07.00_R0282_C0080_S0011">#REF!</definedName>
    <definedName name="C07.00_R0282_C0080_S0012">#REF!</definedName>
    <definedName name="C07.00_R0282_C0080_S0013">#REF!</definedName>
    <definedName name="C07.00_R0282_C0080_S0014">#REF!</definedName>
    <definedName name="C07.00_R0282_C0080_S0015">#REF!</definedName>
    <definedName name="C07.00_R0282_C0080_S0016">#REF!</definedName>
    <definedName name="C07.00_R0282_C0080_S0017">#REF!</definedName>
    <definedName name="C07.00_R0282_C0090_S0001">#REF!</definedName>
    <definedName name="C07.00_R0282_C0090_S0002">#REF!</definedName>
    <definedName name="C07.00_R0282_C0090_S0003">#REF!</definedName>
    <definedName name="C07.00_R0282_C0090_S0004">#REF!</definedName>
    <definedName name="C07.00_R0282_C0090_S0005">#REF!</definedName>
    <definedName name="C07.00_R0282_C0090_S0006">#REF!</definedName>
    <definedName name="C07.00_R0282_C0090_S0007">#REF!</definedName>
    <definedName name="C07.00_R0282_C0090_S0008">#REF!</definedName>
    <definedName name="C07.00_R0282_C0090_S0009">#REF!</definedName>
    <definedName name="C07.00_R0282_C0090_S0010">#REF!</definedName>
    <definedName name="C07.00_R0282_C0090_S0011">#REF!</definedName>
    <definedName name="C07.00_R0282_C0090_S0012">#REF!</definedName>
    <definedName name="C07.00_R0282_C0090_S0013">#REF!</definedName>
    <definedName name="C07.00_R0282_C0090_S0014">#REF!</definedName>
    <definedName name="C07.00_R0282_C0090_S0015">#REF!</definedName>
    <definedName name="C07.00_R0282_C0090_S0016">#REF!</definedName>
    <definedName name="C07.00_R0282_C0090_S0017">#REF!</definedName>
    <definedName name="C07.00_R0282_C0100_S0001">#REF!</definedName>
    <definedName name="C07.00_R0282_C0100_S0002">#REF!</definedName>
    <definedName name="C07.00_R0282_C0100_S0003">#REF!</definedName>
    <definedName name="C07.00_R0282_C0100_S0004">#REF!</definedName>
    <definedName name="C07.00_R0282_C0100_S0005">#REF!</definedName>
    <definedName name="C07.00_R0282_C0100_S0006">#REF!</definedName>
    <definedName name="C07.00_R0282_C0100_S0007">#REF!</definedName>
    <definedName name="C07.00_R0282_C0100_S0008">#REF!</definedName>
    <definedName name="C07.00_R0282_C0100_S0009">#REF!</definedName>
    <definedName name="C07.00_R0282_C0100_S0010">#REF!</definedName>
    <definedName name="C07.00_R0282_C0100_S0011">#REF!</definedName>
    <definedName name="C07.00_R0282_C0100_S0012">#REF!</definedName>
    <definedName name="C07.00_R0282_C0100_S0013">#REF!</definedName>
    <definedName name="C07.00_R0282_C0100_S0014">#REF!</definedName>
    <definedName name="C07.00_R0282_C0100_S0015">#REF!</definedName>
    <definedName name="C07.00_R0282_C0100_S0016">#REF!</definedName>
    <definedName name="C07.00_R0282_C0100_S0017">#REF!</definedName>
    <definedName name="C07.00_R0282_C0110_S0001">#REF!</definedName>
    <definedName name="C07.00_R0282_C0110_S0002">#REF!</definedName>
    <definedName name="C07.00_R0282_C0110_S0003">#REF!</definedName>
    <definedName name="C07.00_R0282_C0110_S0004">#REF!</definedName>
    <definedName name="C07.00_R0282_C0110_S0005">#REF!</definedName>
    <definedName name="C07.00_R0282_C0110_S0006">#REF!</definedName>
    <definedName name="C07.00_R0282_C0110_S0007">#REF!</definedName>
    <definedName name="C07.00_R0282_C0110_S0008">#REF!</definedName>
    <definedName name="C07.00_R0282_C0110_S0009">#REF!</definedName>
    <definedName name="C07.00_R0282_C0110_S0010">#REF!</definedName>
    <definedName name="C07.00_R0282_C0110_S0011">#REF!</definedName>
    <definedName name="C07.00_R0282_C0110_S0012">#REF!</definedName>
    <definedName name="C07.00_R0282_C0110_S0013">#REF!</definedName>
    <definedName name="C07.00_R0282_C0110_S0014">#REF!</definedName>
    <definedName name="C07.00_R0282_C0110_S0015">#REF!</definedName>
    <definedName name="C07.00_R0282_C0110_S0016">#REF!</definedName>
    <definedName name="C07.00_R0282_C0110_S0017">#REF!</definedName>
    <definedName name="C07.00_R0282_C0120_S0001">#REF!</definedName>
    <definedName name="C07.00_R0282_C0120_S0002">#REF!</definedName>
    <definedName name="C07.00_R0282_C0120_S0003">#REF!</definedName>
    <definedName name="C07.00_R0282_C0120_S0004">#REF!</definedName>
    <definedName name="C07.00_R0282_C0120_S0005">#REF!</definedName>
    <definedName name="C07.00_R0282_C0120_S0006">#REF!</definedName>
    <definedName name="C07.00_R0282_C0120_S0007">#REF!</definedName>
    <definedName name="C07.00_R0282_C0120_S0008">#REF!</definedName>
    <definedName name="C07.00_R0282_C0120_S0009">#REF!</definedName>
    <definedName name="C07.00_R0282_C0120_S0010">#REF!</definedName>
    <definedName name="C07.00_R0282_C0120_S0011">#REF!</definedName>
    <definedName name="C07.00_R0282_C0120_S0012">#REF!</definedName>
    <definedName name="C07.00_R0282_C0120_S0013">#REF!</definedName>
    <definedName name="C07.00_R0282_C0120_S0014">#REF!</definedName>
    <definedName name="C07.00_R0282_C0120_S0015">#REF!</definedName>
    <definedName name="C07.00_R0282_C0120_S0016">#REF!</definedName>
    <definedName name="C07.00_R0282_C0120_S0017">#REF!</definedName>
    <definedName name="C07.00_R0282_C0130_S0001">#REF!</definedName>
    <definedName name="C07.00_R0282_C0130_S0002">#REF!</definedName>
    <definedName name="C07.00_R0282_C0130_S0003">#REF!</definedName>
    <definedName name="C07.00_R0282_C0130_S0004">#REF!</definedName>
    <definedName name="C07.00_R0282_C0130_S0005">#REF!</definedName>
    <definedName name="C07.00_R0282_C0130_S0006">#REF!</definedName>
    <definedName name="C07.00_R0282_C0130_S0007">#REF!</definedName>
    <definedName name="C07.00_R0282_C0130_S0008">#REF!</definedName>
    <definedName name="C07.00_R0282_C0130_S0009">#REF!</definedName>
    <definedName name="C07.00_R0282_C0130_S0010">#REF!</definedName>
    <definedName name="C07.00_R0282_C0130_S0011">#REF!</definedName>
    <definedName name="C07.00_R0282_C0130_S0012">#REF!</definedName>
    <definedName name="C07.00_R0282_C0130_S0013">#REF!</definedName>
    <definedName name="C07.00_R0282_C0130_S0014">#REF!</definedName>
    <definedName name="C07.00_R0282_C0130_S0015">#REF!</definedName>
    <definedName name="C07.00_R0282_C0130_S0016">#REF!</definedName>
    <definedName name="C07.00_R0282_C0130_S0017">#REF!</definedName>
    <definedName name="C07.00_R0282_C0140_S0001">#REF!</definedName>
    <definedName name="C07.00_R0282_C0140_S0002">#REF!</definedName>
    <definedName name="C07.00_R0282_C0140_S0003">#REF!</definedName>
    <definedName name="C07.00_R0282_C0140_S0004">#REF!</definedName>
    <definedName name="C07.00_R0282_C0140_S0005">#REF!</definedName>
    <definedName name="C07.00_R0282_C0140_S0006">#REF!</definedName>
    <definedName name="C07.00_R0282_C0140_S0007">#REF!</definedName>
    <definedName name="C07.00_R0282_C0140_S0008">#REF!</definedName>
    <definedName name="C07.00_R0282_C0140_S0009">#REF!</definedName>
    <definedName name="C07.00_R0282_C0140_S0010">#REF!</definedName>
    <definedName name="C07.00_R0282_C0140_S0011">#REF!</definedName>
    <definedName name="C07.00_R0282_C0140_S0012">#REF!</definedName>
    <definedName name="C07.00_R0282_C0140_S0013">#REF!</definedName>
    <definedName name="C07.00_R0282_C0140_S0014">#REF!</definedName>
    <definedName name="C07.00_R0282_C0140_S0015">#REF!</definedName>
    <definedName name="C07.00_R0282_C0140_S0016">#REF!</definedName>
    <definedName name="C07.00_R0282_C0140_S0017">#REF!</definedName>
    <definedName name="C07.00_R0282_C0150_S0001">#REF!</definedName>
    <definedName name="C07.00_R0282_C0150_S0002">#REF!</definedName>
    <definedName name="C07.00_R0282_C0150_S0003">#REF!</definedName>
    <definedName name="C07.00_R0282_C0150_S0004">#REF!</definedName>
    <definedName name="C07.00_R0282_C0150_S0005">#REF!</definedName>
    <definedName name="C07.00_R0282_C0150_S0006">#REF!</definedName>
    <definedName name="C07.00_R0282_C0150_S0007">#REF!</definedName>
    <definedName name="C07.00_R0282_C0150_S0008">#REF!</definedName>
    <definedName name="C07.00_R0282_C0150_S0009">#REF!</definedName>
    <definedName name="C07.00_R0282_C0150_S0010">#REF!</definedName>
    <definedName name="C07.00_R0282_C0150_S0011">#REF!</definedName>
    <definedName name="C07.00_R0282_C0150_S0012">#REF!</definedName>
    <definedName name="C07.00_R0282_C0150_S0013">#REF!</definedName>
    <definedName name="C07.00_R0282_C0150_S0014">#REF!</definedName>
    <definedName name="C07.00_R0282_C0150_S0015">#REF!</definedName>
    <definedName name="C07.00_R0282_C0150_S0016">#REF!</definedName>
    <definedName name="C07.00_R0282_C0150_S0017">#REF!</definedName>
    <definedName name="C07.00_R0282_C0160_S0001">#REF!</definedName>
    <definedName name="C07.00_R0282_C0160_S0002">#REF!</definedName>
    <definedName name="C07.00_R0282_C0160_S0003">#REF!</definedName>
    <definedName name="C07.00_R0282_C0160_S0004">#REF!</definedName>
    <definedName name="C07.00_R0282_C0160_S0005">#REF!</definedName>
    <definedName name="C07.00_R0282_C0160_S0006">#REF!</definedName>
    <definedName name="C07.00_R0282_C0160_S0007">#REF!</definedName>
    <definedName name="C07.00_R0282_C0160_S0008">#REF!</definedName>
    <definedName name="C07.00_R0282_C0160_S0009">#REF!</definedName>
    <definedName name="C07.00_R0282_C0160_S0010">#REF!</definedName>
    <definedName name="C07.00_R0282_C0160_S0011">#REF!</definedName>
    <definedName name="C07.00_R0282_C0160_S0012">#REF!</definedName>
    <definedName name="C07.00_R0282_C0160_S0013">#REF!</definedName>
    <definedName name="C07.00_R0282_C0160_S0014">#REF!</definedName>
    <definedName name="C07.00_R0282_C0160_S0015">#REF!</definedName>
    <definedName name="C07.00_R0282_C0160_S0016">#REF!</definedName>
    <definedName name="C07.00_R0282_C0160_S0017">#REF!</definedName>
    <definedName name="C07.00_R0282_C0170_S0001">#REF!</definedName>
    <definedName name="C07.00_R0282_C0170_S0002">#REF!</definedName>
    <definedName name="C07.00_R0282_C0170_S0003">#REF!</definedName>
    <definedName name="C07.00_R0282_C0170_S0004">#REF!</definedName>
    <definedName name="C07.00_R0282_C0170_S0005">#REF!</definedName>
    <definedName name="C07.00_R0282_C0170_S0006">#REF!</definedName>
    <definedName name="C07.00_R0282_C0170_S0007">#REF!</definedName>
    <definedName name="C07.00_R0282_C0170_S0008">#REF!</definedName>
    <definedName name="C07.00_R0282_C0170_S0009">#REF!</definedName>
    <definedName name="C07.00_R0282_C0170_S0010">#REF!</definedName>
    <definedName name="C07.00_R0282_C0170_S0011">#REF!</definedName>
    <definedName name="C07.00_R0282_C0170_S0012">#REF!</definedName>
    <definedName name="C07.00_R0282_C0170_S0013">#REF!</definedName>
    <definedName name="C07.00_R0282_C0170_S0014">#REF!</definedName>
    <definedName name="C07.00_R0282_C0170_S0015">#REF!</definedName>
    <definedName name="C07.00_R0282_C0170_S0016">#REF!</definedName>
    <definedName name="C07.00_R0282_C0170_S0017">#REF!</definedName>
    <definedName name="C07.00_R0282_C0180_S0001">#REF!</definedName>
    <definedName name="C07.00_R0282_C0180_S0002">#REF!</definedName>
    <definedName name="C07.00_R0282_C0180_S0003">#REF!</definedName>
    <definedName name="C07.00_R0282_C0180_S0004">#REF!</definedName>
    <definedName name="C07.00_R0282_C0180_S0005">#REF!</definedName>
    <definedName name="C07.00_R0282_C0180_S0006">#REF!</definedName>
    <definedName name="C07.00_R0282_C0180_S0007">#REF!</definedName>
    <definedName name="C07.00_R0282_C0180_S0008">#REF!</definedName>
    <definedName name="C07.00_R0282_C0180_S0009">#REF!</definedName>
    <definedName name="C07.00_R0282_C0180_S0010">#REF!</definedName>
    <definedName name="C07.00_R0282_C0180_S0011">#REF!</definedName>
    <definedName name="C07.00_R0282_C0180_S0012">#REF!</definedName>
    <definedName name="C07.00_R0282_C0180_S0013">#REF!</definedName>
    <definedName name="C07.00_R0282_C0180_S0014">#REF!</definedName>
    <definedName name="C07.00_R0282_C0180_S0015">#REF!</definedName>
    <definedName name="C07.00_R0282_C0180_S0016">#REF!</definedName>
    <definedName name="C07.00_R0282_C0180_S0017">#REF!</definedName>
    <definedName name="C07.00_R0282_C0190_S0001">#REF!</definedName>
    <definedName name="C07.00_R0282_C0190_S0002">#REF!</definedName>
    <definedName name="C07.00_R0282_C0190_S0003">#REF!</definedName>
    <definedName name="C07.00_R0282_C0190_S0004">#REF!</definedName>
    <definedName name="C07.00_R0282_C0190_S0005">#REF!</definedName>
    <definedName name="C07.00_R0282_C0190_S0006">#REF!</definedName>
    <definedName name="C07.00_R0282_C0190_S0007">#REF!</definedName>
    <definedName name="C07.00_R0282_C0190_S0008">#REF!</definedName>
    <definedName name="C07.00_R0282_C0190_S0009">#REF!</definedName>
    <definedName name="C07.00_R0282_C0190_S0010">#REF!</definedName>
    <definedName name="C07.00_R0282_C0190_S0011">#REF!</definedName>
    <definedName name="C07.00_R0282_C0190_S0012">#REF!</definedName>
    <definedName name="C07.00_R0282_C0190_S0013">#REF!</definedName>
    <definedName name="C07.00_R0282_C0190_S0014">#REF!</definedName>
    <definedName name="C07.00_R0282_C0190_S0015">#REF!</definedName>
    <definedName name="C07.00_R0282_C0190_S0016">#REF!</definedName>
    <definedName name="C07.00_R0282_C0190_S0017">#REF!</definedName>
    <definedName name="C07.00_R0282_C0200_S0001">#REF!</definedName>
    <definedName name="C07.00_R0282_C0200_S0002">#REF!</definedName>
    <definedName name="C07.00_R0282_C0200_S0003">#REF!</definedName>
    <definedName name="C07.00_R0282_C0200_S0004">#REF!</definedName>
    <definedName name="C07.00_R0282_C0200_S0005">#REF!</definedName>
    <definedName name="C07.00_R0282_C0200_S0006">#REF!</definedName>
    <definedName name="C07.00_R0282_C0200_S0007">#REF!</definedName>
    <definedName name="C07.00_R0282_C0200_S0008">#REF!</definedName>
    <definedName name="C07.00_R0282_C0200_S0009">#REF!</definedName>
    <definedName name="C07.00_R0282_C0200_S0010">#REF!</definedName>
    <definedName name="C07.00_R0282_C0200_S0011">#REF!</definedName>
    <definedName name="C07.00_R0282_C0200_S0012">#REF!</definedName>
    <definedName name="C07.00_R0282_C0200_S0013">#REF!</definedName>
    <definedName name="C07.00_R0282_C0200_S0014">#REF!</definedName>
    <definedName name="C07.00_R0282_C0200_S0015">#REF!</definedName>
    <definedName name="C07.00_R0282_C0200_S0016">#REF!</definedName>
    <definedName name="C07.00_R0282_C0200_S0017">#REF!</definedName>
    <definedName name="C07.00_R0282_C0210_S0001">#REF!</definedName>
    <definedName name="C07.00_R0282_C0210_S0002">#REF!</definedName>
    <definedName name="C07.00_R0282_C0210_S0003">#REF!</definedName>
    <definedName name="C07.00_R0282_C0210_S0004">#REF!</definedName>
    <definedName name="C07.00_R0282_C0210_S0005">#REF!</definedName>
    <definedName name="C07.00_R0282_C0210_S0006">#REF!</definedName>
    <definedName name="C07.00_R0282_C0210_S0007">#REF!</definedName>
    <definedName name="C07.00_R0282_C0210_S0008">#REF!</definedName>
    <definedName name="C07.00_R0282_C0210_S0009">#REF!</definedName>
    <definedName name="C07.00_R0282_C0210_S0010">#REF!</definedName>
    <definedName name="C07.00_R0282_C0210_S0011">#REF!</definedName>
    <definedName name="C07.00_R0282_C0210_S0012">#REF!</definedName>
    <definedName name="C07.00_R0282_C0210_S0013">#REF!</definedName>
    <definedName name="C07.00_R0282_C0210_S0014">#REF!</definedName>
    <definedName name="C07.00_R0282_C0210_S0015">#REF!</definedName>
    <definedName name="C07.00_R0282_C0210_S0016">#REF!</definedName>
    <definedName name="C07.00_R0282_C0210_S0017">#REF!</definedName>
    <definedName name="C07.00_R0282_C0215_S0001">#REF!</definedName>
    <definedName name="C07.00_R0282_C0215_S0002">#REF!</definedName>
    <definedName name="C07.00_R0282_C0215_S0003">#REF!</definedName>
    <definedName name="C07.00_R0282_C0215_S0004">#REF!</definedName>
    <definedName name="C07.00_R0282_C0215_S0005">#REF!</definedName>
    <definedName name="C07.00_R0282_C0215_S0006">#REF!</definedName>
    <definedName name="C07.00_R0282_C0215_S0007">#REF!</definedName>
    <definedName name="C07.00_R0282_C0215_S0008">#REF!</definedName>
    <definedName name="C07.00_R0282_C0215_S0009">#REF!</definedName>
    <definedName name="C07.00_R0282_C0215_S0010">#REF!</definedName>
    <definedName name="C07.00_R0282_C0215_S0011">#REF!</definedName>
    <definedName name="C07.00_R0282_C0215_S0012">#REF!</definedName>
    <definedName name="C07.00_R0282_C0215_S0013">#REF!</definedName>
    <definedName name="C07.00_R0282_C0215_S0014">#REF!</definedName>
    <definedName name="C07.00_R0282_C0215_S0015">#REF!</definedName>
    <definedName name="C07.00_R0282_C0215_S0016">#REF!</definedName>
    <definedName name="C07.00_R0282_C0215_S0017">#REF!</definedName>
    <definedName name="C07.00_R0282_C0216_S0001">#REF!</definedName>
    <definedName name="C07.00_R0282_C0216_S0002">#REF!</definedName>
    <definedName name="C07.00_R0282_C0216_S0003">#REF!</definedName>
    <definedName name="C07.00_R0282_C0216_S0004">#REF!</definedName>
    <definedName name="C07.00_R0282_C0216_S0005">#REF!</definedName>
    <definedName name="C07.00_R0282_C0216_S0006">#REF!</definedName>
    <definedName name="C07.00_R0282_C0216_S0007">#REF!</definedName>
    <definedName name="C07.00_R0282_C0216_S0008">#REF!</definedName>
    <definedName name="C07.00_R0282_C0216_S0009">#REF!</definedName>
    <definedName name="C07.00_R0282_C0216_S0010">#REF!</definedName>
    <definedName name="C07.00_R0282_C0216_S0011">#REF!</definedName>
    <definedName name="C07.00_R0282_C0216_S0012">#REF!</definedName>
    <definedName name="C07.00_R0282_C0216_S0013">#REF!</definedName>
    <definedName name="C07.00_R0282_C0216_S0014">#REF!</definedName>
    <definedName name="C07.00_R0282_C0216_S0015">#REF!</definedName>
    <definedName name="C07.00_R0282_C0216_S0016">#REF!</definedName>
    <definedName name="C07.00_R0282_C0216_S0017">#REF!</definedName>
    <definedName name="C07.00_R0282_C0217_S0001">#REF!</definedName>
    <definedName name="C07.00_R0282_C0217_S0002">#REF!</definedName>
    <definedName name="C07.00_R0282_C0217_S0003">#REF!</definedName>
    <definedName name="C07.00_R0282_C0217_S0004">#REF!</definedName>
    <definedName name="C07.00_R0282_C0217_S0005">#REF!</definedName>
    <definedName name="C07.00_R0282_C0217_S0006">#REF!</definedName>
    <definedName name="C07.00_R0282_C0217_S0007">#REF!</definedName>
    <definedName name="C07.00_R0282_C0217_S0008">#REF!</definedName>
    <definedName name="C07.00_R0282_C0217_S0009">#REF!</definedName>
    <definedName name="C07.00_R0282_C0217_S0010">#REF!</definedName>
    <definedName name="C07.00_R0282_C0217_S0011">#REF!</definedName>
    <definedName name="C07.00_R0282_C0217_S0012">#REF!</definedName>
    <definedName name="C07.00_R0282_C0217_S0013">#REF!</definedName>
    <definedName name="C07.00_R0282_C0217_S0014">#REF!</definedName>
    <definedName name="C07.00_R0282_C0217_S0015">#REF!</definedName>
    <definedName name="C07.00_R0282_C0217_S0016">#REF!</definedName>
    <definedName name="C07.00_R0282_C0217_S0017">#REF!</definedName>
    <definedName name="C07.00_R0282_C0220_S0001">#REF!</definedName>
    <definedName name="C07.00_R0282_C0220_S0002">#REF!</definedName>
    <definedName name="C07.00_R0282_C0220_S0003">#REF!</definedName>
    <definedName name="C07.00_R0282_C0220_S0004">#REF!</definedName>
    <definedName name="C07.00_R0282_C0220_S0005">#REF!</definedName>
    <definedName name="C07.00_R0282_C0220_S0006">#REF!</definedName>
    <definedName name="C07.00_R0282_C0220_S0007">#REF!</definedName>
    <definedName name="C07.00_R0282_C0220_S0008">#REF!</definedName>
    <definedName name="C07.00_R0282_C0220_S0009">#REF!</definedName>
    <definedName name="C07.00_R0282_C0220_S0010">#REF!</definedName>
    <definedName name="C07.00_R0282_C0220_S0011">#REF!</definedName>
    <definedName name="C07.00_R0282_C0220_S0012">#REF!</definedName>
    <definedName name="C07.00_R0282_C0220_S0013">#REF!</definedName>
    <definedName name="C07.00_R0282_C0220_S0014">#REF!</definedName>
    <definedName name="C07.00_R0282_C0220_S0015">#REF!</definedName>
    <definedName name="C07.00_R0282_C0220_S0016">#REF!</definedName>
    <definedName name="C07.00_R0282_C0220_S0017">#REF!</definedName>
    <definedName name="C07.00_R0282_C0230_S0001">#REF!</definedName>
    <definedName name="C07.00_R0282_C0230_S0002">#REF!</definedName>
    <definedName name="C07.00_R0282_C0230_S0003">#REF!</definedName>
    <definedName name="C07.00_R0282_C0230_S0004">#REF!</definedName>
    <definedName name="C07.00_R0282_C0230_S0005">#REF!</definedName>
    <definedName name="C07.00_R0282_C0230_S0006">#REF!</definedName>
    <definedName name="C07.00_R0282_C0230_S0007">#REF!</definedName>
    <definedName name="C07.00_R0282_C0230_S0008">#REF!</definedName>
    <definedName name="C07.00_R0282_C0230_S0009">#REF!</definedName>
    <definedName name="C07.00_R0282_C0230_S0010">#REF!</definedName>
    <definedName name="C07.00_R0282_C0230_S0011">#REF!</definedName>
    <definedName name="C07.00_R0282_C0230_S0012">#REF!</definedName>
    <definedName name="C07.00_R0282_C0230_S0013">#REF!</definedName>
    <definedName name="C07.00_R0282_C0230_S0014">#REF!</definedName>
    <definedName name="C07.00_R0282_C0230_S0015">#REF!</definedName>
    <definedName name="C07.00_R0282_C0230_S0016">#REF!</definedName>
    <definedName name="C07.00_R0282_C0230_S0017">#REF!</definedName>
    <definedName name="C07.00_R0282_C0240_S0001">#REF!</definedName>
    <definedName name="C07.00_R0282_C0240_S0002">#REF!</definedName>
    <definedName name="C07.00_R0282_C0240_S0003">#REF!</definedName>
    <definedName name="C07.00_R0282_C0240_S0004">#REF!</definedName>
    <definedName name="C07.00_R0282_C0240_S0005">#REF!</definedName>
    <definedName name="C07.00_R0282_C0240_S0006">#REF!</definedName>
    <definedName name="C07.00_R0282_C0240_S0007">#REF!</definedName>
    <definedName name="C07.00_R0282_C0240_S0008">#REF!</definedName>
    <definedName name="C07.00_R0282_C0240_S0009">#REF!</definedName>
    <definedName name="C07.00_R0282_C0240_S0010">#REF!</definedName>
    <definedName name="C07.00_R0282_C0240_S0011">#REF!</definedName>
    <definedName name="C07.00_R0282_C0240_S0012">#REF!</definedName>
    <definedName name="C07.00_R0282_C0240_S0013">#REF!</definedName>
    <definedName name="C07.00_R0282_C0240_S0014">#REF!</definedName>
    <definedName name="C07.00_R0282_C0240_S0015">#REF!</definedName>
    <definedName name="C07.00_R0282_C0240_S0016">#REF!</definedName>
    <definedName name="C07.00_R0282_C0240_S0017">#REF!</definedName>
    <definedName name="C07.00_R0283_C0010_S0001">#REF!</definedName>
    <definedName name="C07.00_R0283_C0010_S0002">#REF!</definedName>
    <definedName name="C07.00_R0283_C0010_S0003">#REF!</definedName>
    <definedName name="C07.00_R0283_C0010_S0004">#REF!</definedName>
    <definedName name="C07.00_R0283_C0010_S0005">#REF!</definedName>
    <definedName name="C07.00_R0283_C0010_S0006">#REF!</definedName>
    <definedName name="C07.00_R0283_C0010_S0007">#REF!</definedName>
    <definedName name="C07.00_R0283_C0010_S0008">#REF!</definedName>
    <definedName name="C07.00_R0283_C0010_S0009">#REF!</definedName>
    <definedName name="C07.00_R0283_C0010_S0010">#REF!</definedName>
    <definedName name="C07.00_R0283_C0010_S0011">#REF!</definedName>
    <definedName name="C07.00_R0283_C0010_S0012">#REF!</definedName>
    <definedName name="C07.00_R0283_C0010_S0013">#REF!</definedName>
    <definedName name="C07.00_R0283_C0010_S0014">#REF!</definedName>
    <definedName name="C07.00_R0283_C0010_S0015">#REF!</definedName>
    <definedName name="C07.00_R0283_C0010_S0016">#REF!</definedName>
    <definedName name="C07.00_R0283_C0010_S0017">#REF!</definedName>
    <definedName name="C07.00_R0283_C0030_S0001">#REF!</definedName>
    <definedName name="C07.00_R0283_C0030_S0002">#REF!</definedName>
    <definedName name="C07.00_R0283_C0030_S0003">#REF!</definedName>
    <definedName name="C07.00_R0283_C0030_S0004">#REF!</definedName>
    <definedName name="C07.00_R0283_C0030_S0005">#REF!</definedName>
    <definedName name="C07.00_R0283_C0030_S0006">#REF!</definedName>
    <definedName name="C07.00_R0283_C0030_S0007">#REF!</definedName>
    <definedName name="C07.00_R0283_C0030_S0008">#REF!</definedName>
    <definedName name="C07.00_R0283_C0030_S0009">#REF!</definedName>
    <definedName name="C07.00_R0283_C0030_S0010">#REF!</definedName>
    <definedName name="C07.00_R0283_C0030_S0011">#REF!</definedName>
    <definedName name="C07.00_R0283_C0030_S0012">#REF!</definedName>
    <definedName name="C07.00_R0283_C0030_S0013">#REF!</definedName>
    <definedName name="C07.00_R0283_C0030_S0014">#REF!</definedName>
    <definedName name="C07.00_R0283_C0030_S0015">#REF!</definedName>
    <definedName name="C07.00_R0283_C0030_S0016">#REF!</definedName>
    <definedName name="C07.00_R0283_C0030_S0017">#REF!</definedName>
    <definedName name="C07.00_R0283_C0040_S0001">#REF!</definedName>
    <definedName name="C07.00_R0283_C0040_S0002">#REF!</definedName>
    <definedName name="C07.00_R0283_C0040_S0003">#REF!</definedName>
    <definedName name="C07.00_R0283_C0040_S0004">#REF!</definedName>
    <definedName name="C07.00_R0283_C0040_S0005">#REF!</definedName>
    <definedName name="C07.00_R0283_C0040_S0006">#REF!</definedName>
    <definedName name="C07.00_R0283_C0040_S0007">#REF!</definedName>
    <definedName name="C07.00_R0283_C0040_S0008">#REF!</definedName>
    <definedName name="C07.00_R0283_C0040_S0009">#REF!</definedName>
    <definedName name="C07.00_R0283_C0040_S0010">#REF!</definedName>
    <definedName name="C07.00_R0283_C0040_S0011">#REF!</definedName>
    <definedName name="C07.00_R0283_C0040_S0012">#REF!</definedName>
    <definedName name="C07.00_R0283_C0040_S0013">#REF!</definedName>
    <definedName name="C07.00_R0283_C0040_S0014">#REF!</definedName>
    <definedName name="C07.00_R0283_C0040_S0015">#REF!</definedName>
    <definedName name="C07.00_R0283_C0040_S0016">#REF!</definedName>
    <definedName name="C07.00_R0283_C0040_S0017">#REF!</definedName>
    <definedName name="C07.00_R0283_C0050_S0001">#REF!</definedName>
    <definedName name="C07.00_R0283_C0050_S0002">#REF!</definedName>
    <definedName name="C07.00_R0283_C0050_S0003">#REF!</definedName>
    <definedName name="C07.00_R0283_C0050_S0004">#REF!</definedName>
    <definedName name="C07.00_R0283_C0050_S0005">#REF!</definedName>
    <definedName name="C07.00_R0283_C0050_S0006">#REF!</definedName>
    <definedName name="C07.00_R0283_C0050_S0007">#REF!</definedName>
    <definedName name="C07.00_R0283_C0050_S0008">#REF!</definedName>
    <definedName name="C07.00_R0283_C0050_S0009">#REF!</definedName>
    <definedName name="C07.00_R0283_C0050_S0010">#REF!</definedName>
    <definedName name="C07.00_R0283_C0050_S0011">#REF!</definedName>
    <definedName name="C07.00_R0283_C0050_S0012">#REF!</definedName>
    <definedName name="C07.00_R0283_C0050_S0013">#REF!</definedName>
    <definedName name="C07.00_R0283_C0050_S0014">#REF!</definedName>
    <definedName name="C07.00_R0283_C0050_S0015">#REF!</definedName>
    <definedName name="C07.00_R0283_C0050_S0016">#REF!</definedName>
    <definedName name="C07.00_R0283_C0050_S0017">#REF!</definedName>
    <definedName name="C07.00_R0283_C0060_S0001">#REF!</definedName>
    <definedName name="C07.00_R0283_C0060_S0002">#REF!</definedName>
    <definedName name="C07.00_R0283_C0060_S0003">#REF!</definedName>
    <definedName name="C07.00_R0283_C0060_S0004">#REF!</definedName>
    <definedName name="C07.00_R0283_C0060_S0005">#REF!</definedName>
    <definedName name="C07.00_R0283_C0060_S0006">#REF!</definedName>
    <definedName name="C07.00_R0283_C0060_S0007">#REF!</definedName>
    <definedName name="C07.00_R0283_C0060_S0008">#REF!</definedName>
    <definedName name="C07.00_R0283_C0060_S0009">#REF!</definedName>
    <definedName name="C07.00_R0283_C0060_S0010">#REF!</definedName>
    <definedName name="C07.00_R0283_C0060_S0011">#REF!</definedName>
    <definedName name="C07.00_R0283_C0060_S0012">#REF!</definedName>
    <definedName name="C07.00_R0283_C0060_S0013">#REF!</definedName>
    <definedName name="C07.00_R0283_C0060_S0014">#REF!</definedName>
    <definedName name="C07.00_R0283_C0060_S0015">#REF!</definedName>
    <definedName name="C07.00_R0283_C0060_S0016">#REF!</definedName>
    <definedName name="C07.00_R0283_C0060_S0017">#REF!</definedName>
    <definedName name="C07.00_R0283_C0070_S0001">#REF!</definedName>
    <definedName name="C07.00_R0283_C0070_S0002">#REF!</definedName>
    <definedName name="C07.00_R0283_C0070_S0003">#REF!</definedName>
    <definedName name="C07.00_R0283_C0070_S0004">#REF!</definedName>
    <definedName name="C07.00_R0283_C0070_S0005">#REF!</definedName>
    <definedName name="C07.00_R0283_C0070_S0006">#REF!</definedName>
    <definedName name="C07.00_R0283_C0070_S0007">#REF!</definedName>
    <definedName name="C07.00_R0283_C0070_S0008">#REF!</definedName>
    <definedName name="C07.00_R0283_C0070_S0009">#REF!</definedName>
    <definedName name="C07.00_R0283_C0070_S0010">#REF!</definedName>
    <definedName name="C07.00_R0283_C0070_S0011">#REF!</definedName>
    <definedName name="C07.00_R0283_C0070_S0012">#REF!</definedName>
    <definedName name="C07.00_R0283_C0070_S0013">#REF!</definedName>
    <definedName name="C07.00_R0283_C0070_S0014">#REF!</definedName>
    <definedName name="C07.00_R0283_C0070_S0015">#REF!</definedName>
    <definedName name="C07.00_R0283_C0070_S0016">#REF!</definedName>
    <definedName name="C07.00_R0283_C0070_S0017">#REF!</definedName>
    <definedName name="C07.00_R0283_C0080_S0001">#REF!</definedName>
    <definedName name="C07.00_R0283_C0080_S0002">#REF!</definedName>
    <definedName name="C07.00_R0283_C0080_S0003">#REF!</definedName>
    <definedName name="C07.00_R0283_C0080_S0004">#REF!</definedName>
    <definedName name="C07.00_R0283_C0080_S0005">#REF!</definedName>
    <definedName name="C07.00_R0283_C0080_S0006">#REF!</definedName>
    <definedName name="C07.00_R0283_C0080_S0007">#REF!</definedName>
    <definedName name="C07.00_R0283_C0080_S0008">#REF!</definedName>
    <definedName name="C07.00_R0283_C0080_S0009">#REF!</definedName>
    <definedName name="C07.00_R0283_C0080_S0010">#REF!</definedName>
    <definedName name="C07.00_R0283_C0080_S0011">#REF!</definedName>
    <definedName name="C07.00_R0283_C0080_S0012">#REF!</definedName>
    <definedName name="C07.00_R0283_C0080_S0013">#REF!</definedName>
    <definedName name="C07.00_R0283_C0080_S0014">#REF!</definedName>
    <definedName name="C07.00_R0283_C0080_S0015">#REF!</definedName>
    <definedName name="C07.00_R0283_C0080_S0016">#REF!</definedName>
    <definedName name="C07.00_R0283_C0080_S0017">#REF!</definedName>
    <definedName name="C07.00_R0283_C0090_S0001">#REF!</definedName>
    <definedName name="C07.00_R0283_C0090_S0002">#REF!</definedName>
    <definedName name="C07.00_R0283_C0090_S0003">#REF!</definedName>
    <definedName name="C07.00_R0283_C0090_S0004">#REF!</definedName>
    <definedName name="C07.00_R0283_C0090_S0005">#REF!</definedName>
    <definedName name="C07.00_R0283_C0090_S0006">#REF!</definedName>
    <definedName name="C07.00_R0283_C0090_S0007">#REF!</definedName>
    <definedName name="C07.00_R0283_C0090_S0008">#REF!</definedName>
    <definedName name="C07.00_R0283_C0090_S0009">#REF!</definedName>
    <definedName name="C07.00_R0283_C0090_S0010">#REF!</definedName>
    <definedName name="C07.00_R0283_C0090_S0011">#REF!</definedName>
    <definedName name="C07.00_R0283_C0090_S0012">#REF!</definedName>
    <definedName name="C07.00_R0283_C0090_S0013">#REF!</definedName>
    <definedName name="C07.00_R0283_C0090_S0014">#REF!</definedName>
    <definedName name="C07.00_R0283_C0090_S0015">#REF!</definedName>
    <definedName name="C07.00_R0283_C0090_S0016">#REF!</definedName>
    <definedName name="C07.00_R0283_C0090_S0017">#REF!</definedName>
    <definedName name="C07.00_R0283_C0100_S0001">#REF!</definedName>
    <definedName name="C07.00_R0283_C0100_S0002">#REF!</definedName>
    <definedName name="C07.00_R0283_C0100_S0003">#REF!</definedName>
    <definedName name="C07.00_R0283_C0100_S0004">#REF!</definedName>
    <definedName name="C07.00_R0283_C0100_S0005">#REF!</definedName>
    <definedName name="C07.00_R0283_C0100_S0006">#REF!</definedName>
    <definedName name="C07.00_R0283_C0100_S0007">#REF!</definedName>
    <definedName name="C07.00_R0283_C0100_S0008">#REF!</definedName>
    <definedName name="C07.00_R0283_C0100_S0009">#REF!</definedName>
    <definedName name="C07.00_R0283_C0100_S0010">#REF!</definedName>
    <definedName name="C07.00_R0283_C0100_S0011">#REF!</definedName>
    <definedName name="C07.00_R0283_C0100_S0012">#REF!</definedName>
    <definedName name="C07.00_R0283_C0100_S0013">#REF!</definedName>
    <definedName name="C07.00_R0283_C0100_S0014">#REF!</definedName>
    <definedName name="C07.00_R0283_C0100_S0015">#REF!</definedName>
    <definedName name="C07.00_R0283_C0100_S0016">#REF!</definedName>
    <definedName name="C07.00_R0283_C0100_S0017">#REF!</definedName>
    <definedName name="C07.00_R0283_C0110_S0001">#REF!</definedName>
    <definedName name="C07.00_R0283_C0110_S0002">#REF!</definedName>
    <definedName name="C07.00_R0283_C0110_S0003">#REF!</definedName>
    <definedName name="C07.00_R0283_C0110_S0004">#REF!</definedName>
    <definedName name="C07.00_R0283_C0110_S0005">#REF!</definedName>
    <definedName name="C07.00_R0283_C0110_S0006">#REF!</definedName>
    <definedName name="C07.00_R0283_C0110_S0007">#REF!</definedName>
    <definedName name="C07.00_R0283_C0110_S0008">#REF!</definedName>
    <definedName name="C07.00_R0283_C0110_S0009">#REF!</definedName>
    <definedName name="C07.00_R0283_C0110_S0010">#REF!</definedName>
    <definedName name="C07.00_R0283_C0110_S0011">#REF!</definedName>
    <definedName name="C07.00_R0283_C0110_S0012">#REF!</definedName>
    <definedName name="C07.00_R0283_C0110_S0013">#REF!</definedName>
    <definedName name="C07.00_R0283_C0110_S0014">#REF!</definedName>
    <definedName name="C07.00_R0283_C0110_S0015">#REF!</definedName>
    <definedName name="C07.00_R0283_C0110_S0016">#REF!</definedName>
    <definedName name="C07.00_R0283_C0110_S0017">#REF!</definedName>
    <definedName name="C07.00_R0283_C0120_S0001">#REF!</definedName>
    <definedName name="C07.00_R0283_C0120_S0002">#REF!</definedName>
    <definedName name="C07.00_R0283_C0120_S0003">#REF!</definedName>
    <definedName name="C07.00_R0283_C0120_S0004">#REF!</definedName>
    <definedName name="C07.00_R0283_C0120_S0005">#REF!</definedName>
    <definedName name="C07.00_R0283_C0120_S0006">#REF!</definedName>
    <definedName name="C07.00_R0283_C0120_S0007">#REF!</definedName>
    <definedName name="C07.00_R0283_C0120_S0008">#REF!</definedName>
    <definedName name="C07.00_R0283_C0120_S0009">#REF!</definedName>
    <definedName name="C07.00_R0283_C0120_S0010">#REF!</definedName>
    <definedName name="C07.00_R0283_C0120_S0011">#REF!</definedName>
    <definedName name="C07.00_R0283_C0120_S0012">#REF!</definedName>
    <definedName name="C07.00_R0283_C0120_S0013">#REF!</definedName>
    <definedName name="C07.00_R0283_C0120_S0014">#REF!</definedName>
    <definedName name="C07.00_R0283_C0120_S0015">#REF!</definedName>
    <definedName name="C07.00_R0283_C0120_S0016">#REF!</definedName>
    <definedName name="C07.00_R0283_C0120_S0017">#REF!</definedName>
    <definedName name="C07.00_R0283_C0130_S0001">#REF!</definedName>
    <definedName name="C07.00_R0283_C0130_S0002">#REF!</definedName>
    <definedName name="C07.00_R0283_C0130_S0003">#REF!</definedName>
    <definedName name="C07.00_R0283_C0130_S0004">#REF!</definedName>
    <definedName name="C07.00_R0283_C0130_S0005">#REF!</definedName>
    <definedName name="C07.00_R0283_C0130_S0006">#REF!</definedName>
    <definedName name="C07.00_R0283_C0130_S0007">#REF!</definedName>
    <definedName name="C07.00_R0283_C0130_S0008">#REF!</definedName>
    <definedName name="C07.00_R0283_C0130_S0009">#REF!</definedName>
    <definedName name="C07.00_R0283_C0130_S0010">#REF!</definedName>
    <definedName name="C07.00_R0283_C0130_S0011">#REF!</definedName>
    <definedName name="C07.00_R0283_C0130_S0012">#REF!</definedName>
    <definedName name="C07.00_R0283_C0130_S0013">#REF!</definedName>
    <definedName name="C07.00_R0283_C0130_S0014">#REF!</definedName>
    <definedName name="C07.00_R0283_C0130_S0015">#REF!</definedName>
    <definedName name="C07.00_R0283_C0130_S0016">#REF!</definedName>
    <definedName name="C07.00_R0283_C0130_S0017">#REF!</definedName>
    <definedName name="C07.00_R0283_C0140_S0001">#REF!</definedName>
    <definedName name="C07.00_R0283_C0140_S0002">#REF!</definedName>
    <definedName name="C07.00_R0283_C0140_S0003">#REF!</definedName>
    <definedName name="C07.00_R0283_C0140_S0004">#REF!</definedName>
    <definedName name="C07.00_R0283_C0140_S0005">#REF!</definedName>
    <definedName name="C07.00_R0283_C0140_S0006">#REF!</definedName>
    <definedName name="C07.00_R0283_C0140_S0007">#REF!</definedName>
    <definedName name="C07.00_R0283_C0140_S0008">#REF!</definedName>
    <definedName name="C07.00_R0283_C0140_S0009">#REF!</definedName>
    <definedName name="C07.00_R0283_C0140_S0010">#REF!</definedName>
    <definedName name="C07.00_R0283_C0140_S0011">#REF!</definedName>
    <definedName name="C07.00_R0283_C0140_S0012">#REF!</definedName>
    <definedName name="C07.00_R0283_C0140_S0013">#REF!</definedName>
    <definedName name="C07.00_R0283_C0140_S0014">#REF!</definedName>
    <definedName name="C07.00_R0283_C0140_S0015">#REF!</definedName>
    <definedName name="C07.00_R0283_C0140_S0016">#REF!</definedName>
    <definedName name="C07.00_R0283_C0140_S0017">#REF!</definedName>
    <definedName name="C07.00_R0283_C0150_S0001">#REF!</definedName>
    <definedName name="C07.00_R0283_C0150_S0002">#REF!</definedName>
    <definedName name="C07.00_R0283_C0150_S0003">#REF!</definedName>
    <definedName name="C07.00_R0283_C0150_S0004">#REF!</definedName>
    <definedName name="C07.00_R0283_C0150_S0005">#REF!</definedName>
    <definedName name="C07.00_R0283_C0150_S0006">#REF!</definedName>
    <definedName name="C07.00_R0283_C0150_S0007">#REF!</definedName>
    <definedName name="C07.00_R0283_C0150_S0008">#REF!</definedName>
    <definedName name="C07.00_R0283_C0150_S0009">#REF!</definedName>
    <definedName name="C07.00_R0283_C0150_S0010">#REF!</definedName>
    <definedName name="C07.00_R0283_C0150_S0011">#REF!</definedName>
    <definedName name="C07.00_R0283_C0150_S0012">#REF!</definedName>
    <definedName name="C07.00_R0283_C0150_S0013">#REF!</definedName>
    <definedName name="C07.00_R0283_C0150_S0014">#REF!</definedName>
    <definedName name="C07.00_R0283_C0150_S0015">#REF!</definedName>
    <definedName name="C07.00_R0283_C0150_S0016">#REF!</definedName>
    <definedName name="C07.00_R0283_C0150_S0017">#REF!</definedName>
    <definedName name="C07.00_R0283_C0160_S0001">#REF!</definedName>
    <definedName name="C07.00_R0283_C0160_S0002">#REF!</definedName>
    <definedName name="C07.00_R0283_C0160_S0003">#REF!</definedName>
    <definedName name="C07.00_R0283_C0160_S0004">#REF!</definedName>
    <definedName name="C07.00_R0283_C0160_S0005">#REF!</definedName>
    <definedName name="C07.00_R0283_C0160_S0006">#REF!</definedName>
    <definedName name="C07.00_R0283_C0160_S0007">#REF!</definedName>
    <definedName name="C07.00_R0283_C0160_S0008">#REF!</definedName>
    <definedName name="C07.00_R0283_C0160_S0009">#REF!</definedName>
    <definedName name="C07.00_R0283_C0160_S0010">#REF!</definedName>
    <definedName name="C07.00_R0283_C0160_S0011">#REF!</definedName>
    <definedName name="C07.00_R0283_C0160_S0012">#REF!</definedName>
    <definedName name="C07.00_R0283_C0160_S0013">#REF!</definedName>
    <definedName name="C07.00_R0283_C0160_S0014">#REF!</definedName>
    <definedName name="C07.00_R0283_C0160_S0015">#REF!</definedName>
    <definedName name="C07.00_R0283_C0160_S0016">#REF!</definedName>
    <definedName name="C07.00_R0283_C0160_S0017">#REF!</definedName>
    <definedName name="C07.00_R0283_C0170_S0001">#REF!</definedName>
    <definedName name="C07.00_R0283_C0170_S0002">#REF!</definedName>
    <definedName name="C07.00_R0283_C0170_S0003">#REF!</definedName>
    <definedName name="C07.00_R0283_C0170_S0004">#REF!</definedName>
    <definedName name="C07.00_R0283_C0170_S0005">#REF!</definedName>
    <definedName name="C07.00_R0283_C0170_S0006">#REF!</definedName>
    <definedName name="C07.00_R0283_C0170_S0007">#REF!</definedName>
    <definedName name="C07.00_R0283_C0170_S0008">#REF!</definedName>
    <definedName name="C07.00_R0283_C0170_S0009">#REF!</definedName>
    <definedName name="C07.00_R0283_C0170_S0010">#REF!</definedName>
    <definedName name="C07.00_R0283_C0170_S0011">#REF!</definedName>
    <definedName name="C07.00_R0283_C0170_S0012">#REF!</definedName>
    <definedName name="C07.00_R0283_C0170_S0013">#REF!</definedName>
    <definedName name="C07.00_R0283_C0170_S0014">#REF!</definedName>
    <definedName name="C07.00_R0283_C0170_S0015">#REF!</definedName>
    <definedName name="C07.00_R0283_C0170_S0016">#REF!</definedName>
    <definedName name="C07.00_R0283_C0170_S0017">#REF!</definedName>
    <definedName name="C07.00_R0283_C0180_S0001">#REF!</definedName>
    <definedName name="C07.00_R0283_C0180_S0002">#REF!</definedName>
    <definedName name="C07.00_R0283_C0180_S0003">#REF!</definedName>
    <definedName name="C07.00_R0283_C0180_S0004">#REF!</definedName>
    <definedName name="C07.00_R0283_C0180_S0005">#REF!</definedName>
    <definedName name="C07.00_R0283_C0180_S0006">#REF!</definedName>
    <definedName name="C07.00_R0283_C0180_S0007">#REF!</definedName>
    <definedName name="C07.00_R0283_C0180_S0008">#REF!</definedName>
    <definedName name="C07.00_R0283_C0180_S0009">#REF!</definedName>
    <definedName name="C07.00_R0283_C0180_S0010">#REF!</definedName>
    <definedName name="C07.00_R0283_C0180_S0011">#REF!</definedName>
    <definedName name="C07.00_R0283_C0180_S0012">#REF!</definedName>
    <definedName name="C07.00_R0283_C0180_S0013">#REF!</definedName>
    <definedName name="C07.00_R0283_C0180_S0014">#REF!</definedName>
    <definedName name="C07.00_R0283_C0180_S0015">#REF!</definedName>
    <definedName name="C07.00_R0283_C0180_S0016">#REF!</definedName>
    <definedName name="C07.00_R0283_C0180_S0017">#REF!</definedName>
    <definedName name="C07.00_R0283_C0190_S0001">#REF!</definedName>
    <definedName name="C07.00_R0283_C0190_S0002">#REF!</definedName>
    <definedName name="C07.00_R0283_C0190_S0003">#REF!</definedName>
    <definedName name="C07.00_R0283_C0190_S0004">#REF!</definedName>
    <definedName name="C07.00_R0283_C0190_S0005">#REF!</definedName>
    <definedName name="C07.00_R0283_C0190_S0006">#REF!</definedName>
    <definedName name="C07.00_R0283_C0190_S0007">#REF!</definedName>
    <definedName name="C07.00_R0283_C0190_S0008">#REF!</definedName>
    <definedName name="C07.00_R0283_C0190_S0009">#REF!</definedName>
    <definedName name="C07.00_R0283_C0190_S0010">#REF!</definedName>
    <definedName name="C07.00_R0283_C0190_S0011">#REF!</definedName>
    <definedName name="C07.00_R0283_C0190_S0012">#REF!</definedName>
    <definedName name="C07.00_R0283_C0190_S0013">#REF!</definedName>
    <definedName name="C07.00_R0283_C0190_S0014">#REF!</definedName>
    <definedName name="C07.00_R0283_C0190_S0015">#REF!</definedName>
    <definedName name="C07.00_R0283_C0190_S0016">#REF!</definedName>
    <definedName name="C07.00_R0283_C0190_S0017">#REF!</definedName>
    <definedName name="C07.00_R0283_C0200_S0001">#REF!</definedName>
    <definedName name="C07.00_R0283_C0200_S0002">#REF!</definedName>
    <definedName name="C07.00_R0283_C0200_S0003">#REF!</definedName>
    <definedName name="C07.00_R0283_C0200_S0004">#REF!</definedName>
    <definedName name="C07.00_R0283_C0200_S0005">#REF!</definedName>
    <definedName name="C07.00_R0283_C0200_S0006">#REF!</definedName>
    <definedName name="C07.00_R0283_C0200_S0007">#REF!</definedName>
    <definedName name="C07.00_R0283_C0200_S0008">#REF!</definedName>
    <definedName name="C07.00_R0283_C0200_S0009">#REF!</definedName>
    <definedName name="C07.00_R0283_C0200_S0010">#REF!</definedName>
    <definedName name="C07.00_R0283_C0200_S0011">#REF!</definedName>
    <definedName name="C07.00_R0283_C0200_S0012">#REF!</definedName>
    <definedName name="C07.00_R0283_C0200_S0013">#REF!</definedName>
    <definedName name="C07.00_R0283_C0200_S0014">#REF!</definedName>
    <definedName name="C07.00_R0283_C0200_S0015">#REF!</definedName>
    <definedName name="C07.00_R0283_C0200_S0016">#REF!</definedName>
    <definedName name="C07.00_R0283_C0200_S0017">#REF!</definedName>
    <definedName name="C07.00_R0283_C0210_S0001">#REF!</definedName>
    <definedName name="C07.00_R0283_C0210_S0002">#REF!</definedName>
    <definedName name="C07.00_R0283_C0210_S0003">#REF!</definedName>
    <definedName name="C07.00_R0283_C0210_S0004">#REF!</definedName>
    <definedName name="C07.00_R0283_C0210_S0005">#REF!</definedName>
    <definedName name="C07.00_R0283_C0210_S0006">#REF!</definedName>
    <definedName name="C07.00_R0283_C0210_S0007">#REF!</definedName>
    <definedName name="C07.00_R0283_C0210_S0008">#REF!</definedName>
    <definedName name="C07.00_R0283_C0210_S0009">#REF!</definedName>
    <definedName name="C07.00_R0283_C0210_S0010">#REF!</definedName>
    <definedName name="C07.00_R0283_C0210_S0011">#REF!</definedName>
    <definedName name="C07.00_R0283_C0210_S0012">#REF!</definedName>
    <definedName name="C07.00_R0283_C0210_S0013">#REF!</definedName>
    <definedName name="C07.00_R0283_C0210_S0014">#REF!</definedName>
    <definedName name="C07.00_R0283_C0210_S0015">#REF!</definedName>
    <definedName name="C07.00_R0283_C0210_S0016">#REF!</definedName>
    <definedName name="C07.00_R0283_C0210_S0017">#REF!</definedName>
    <definedName name="C07.00_R0283_C0215_S0001">#REF!</definedName>
    <definedName name="C07.00_R0283_C0215_S0002">#REF!</definedName>
    <definedName name="C07.00_R0283_C0215_S0003">#REF!</definedName>
    <definedName name="C07.00_R0283_C0215_S0004">#REF!</definedName>
    <definedName name="C07.00_R0283_C0215_S0005">#REF!</definedName>
    <definedName name="C07.00_R0283_C0215_S0006">#REF!</definedName>
    <definedName name="C07.00_R0283_C0215_S0007">#REF!</definedName>
    <definedName name="C07.00_R0283_C0215_S0008">#REF!</definedName>
    <definedName name="C07.00_R0283_C0215_S0009">#REF!</definedName>
    <definedName name="C07.00_R0283_C0215_S0010">#REF!</definedName>
    <definedName name="C07.00_R0283_C0215_S0011">#REF!</definedName>
    <definedName name="C07.00_R0283_C0215_S0012">#REF!</definedName>
    <definedName name="C07.00_R0283_C0215_S0013">#REF!</definedName>
    <definedName name="C07.00_R0283_C0215_S0014">#REF!</definedName>
    <definedName name="C07.00_R0283_C0215_S0015">#REF!</definedName>
    <definedName name="C07.00_R0283_C0215_S0016">#REF!</definedName>
    <definedName name="C07.00_R0283_C0215_S0017">#REF!</definedName>
    <definedName name="C07.00_R0283_C0216_S0001">#REF!</definedName>
    <definedName name="C07.00_R0283_C0216_S0002">#REF!</definedName>
    <definedName name="C07.00_R0283_C0216_S0003">#REF!</definedName>
    <definedName name="C07.00_R0283_C0216_S0004">#REF!</definedName>
    <definedName name="C07.00_R0283_C0216_S0005">#REF!</definedName>
    <definedName name="C07.00_R0283_C0216_S0006">#REF!</definedName>
    <definedName name="C07.00_R0283_C0216_S0007">#REF!</definedName>
    <definedName name="C07.00_R0283_C0216_S0008">#REF!</definedName>
    <definedName name="C07.00_R0283_C0216_S0009">#REF!</definedName>
    <definedName name="C07.00_R0283_C0216_S0010">#REF!</definedName>
    <definedName name="C07.00_R0283_C0216_S0011">#REF!</definedName>
    <definedName name="C07.00_R0283_C0216_S0012">#REF!</definedName>
    <definedName name="C07.00_R0283_C0216_S0013">#REF!</definedName>
    <definedName name="C07.00_R0283_C0216_S0014">#REF!</definedName>
    <definedName name="C07.00_R0283_C0216_S0015">#REF!</definedName>
    <definedName name="C07.00_R0283_C0216_S0016">#REF!</definedName>
    <definedName name="C07.00_R0283_C0216_S0017">#REF!</definedName>
    <definedName name="C07.00_R0283_C0217_S0001">#REF!</definedName>
    <definedName name="C07.00_R0283_C0217_S0002">#REF!</definedName>
    <definedName name="C07.00_R0283_C0217_S0003">#REF!</definedName>
    <definedName name="C07.00_R0283_C0217_S0004">#REF!</definedName>
    <definedName name="C07.00_R0283_C0217_S0005">#REF!</definedName>
    <definedName name="C07.00_R0283_C0217_S0006">#REF!</definedName>
    <definedName name="C07.00_R0283_C0217_S0007">#REF!</definedName>
    <definedName name="C07.00_R0283_C0217_S0008">#REF!</definedName>
    <definedName name="C07.00_R0283_C0217_S0009">#REF!</definedName>
    <definedName name="C07.00_R0283_C0217_S0010">#REF!</definedName>
    <definedName name="C07.00_R0283_C0217_S0011">#REF!</definedName>
    <definedName name="C07.00_R0283_C0217_S0012">#REF!</definedName>
    <definedName name="C07.00_R0283_C0217_S0013">#REF!</definedName>
    <definedName name="C07.00_R0283_C0217_S0014">#REF!</definedName>
    <definedName name="C07.00_R0283_C0217_S0015">#REF!</definedName>
    <definedName name="C07.00_R0283_C0217_S0016">#REF!</definedName>
    <definedName name="C07.00_R0283_C0217_S0017">#REF!</definedName>
    <definedName name="C07.00_R0283_C0220_S0001">#REF!</definedName>
    <definedName name="C07.00_R0283_C0220_S0002">#REF!</definedName>
    <definedName name="C07.00_R0283_C0220_S0003">#REF!</definedName>
    <definedName name="C07.00_R0283_C0220_S0004">#REF!</definedName>
    <definedName name="C07.00_R0283_C0220_S0005">#REF!</definedName>
    <definedName name="C07.00_R0283_C0220_S0006">#REF!</definedName>
    <definedName name="C07.00_R0283_C0220_S0007">#REF!</definedName>
    <definedName name="C07.00_R0283_C0220_S0008">#REF!</definedName>
    <definedName name="C07.00_R0283_C0220_S0009">#REF!</definedName>
    <definedName name="C07.00_R0283_C0220_S0010">#REF!</definedName>
    <definedName name="C07.00_R0283_C0220_S0011">#REF!</definedName>
    <definedName name="C07.00_R0283_C0220_S0012">#REF!</definedName>
    <definedName name="C07.00_R0283_C0220_S0013">#REF!</definedName>
    <definedName name="C07.00_R0283_C0220_S0014">#REF!</definedName>
    <definedName name="C07.00_R0283_C0220_S0015">#REF!</definedName>
    <definedName name="C07.00_R0283_C0220_S0016">#REF!</definedName>
    <definedName name="C07.00_R0283_C0220_S0017">#REF!</definedName>
    <definedName name="C07.00_R0283_C0230_S0001">#REF!</definedName>
    <definedName name="C07.00_R0283_C0230_S0002">#REF!</definedName>
    <definedName name="C07.00_R0283_C0230_S0003">#REF!</definedName>
    <definedName name="C07.00_R0283_C0230_S0004">#REF!</definedName>
    <definedName name="C07.00_R0283_C0230_S0005">#REF!</definedName>
    <definedName name="C07.00_R0283_C0230_S0006">#REF!</definedName>
    <definedName name="C07.00_R0283_C0230_S0007">#REF!</definedName>
    <definedName name="C07.00_R0283_C0230_S0008">#REF!</definedName>
    <definedName name="C07.00_R0283_C0230_S0009">#REF!</definedName>
    <definedName name="C07.00_R0283_C0230_S0010">#REF!</definedName>
    <definedName name="C07.00_R0283_C0230_S0011">#REF!</definedName>
    <definedName name="C07.00_R0283_C0230_S0012">#REF!</definedName>
    <definedName name="C07.00_R0283_C0230_S0013">#REF!</definedName>
    <definedName name="C07.00_R0283_C0230_S0014">#REF!</definedName>
    <definedName name="C07.00_R0283_C0230_S0015">#REF!</definedName>
    <definedName name="C07.00_R0283_C0230_S0016">#REF!</definedName>
    <definedName name="C07.00_R0283_C0230_S0017">#REF!</definedName>
    <definedName name="C07.00_R0283_C0240_S0001">#REF!</definedName>
    <definedName name="C07.00_R0283_C0240_S0002">#REF!</definedName>
    <definedName name="C07.00_R0283_C0240_S0003">#REF!</definedName>
    <definedName name="C07.00_R0283_C0240_S0004">#REF!</definedName>
    <definedName name="C07.00_R0283_C0240_S0005">#REF!</definedName>
    <definedName name="C07.00_R0283_C0240_S0006">#REF!</definedName>
    <definedName name="C07.00_R0283_C0240_S0007">#REF!</definedName>
    <definedName name="C07.00_R0283_C0240_S0008">#REF!</definedName>
    <definedName name="C07.00_R0283_C0240_S0009">#REF!</definedName>
    <definedName name="C07.00_R0283_C0240_S0010">#REF!</definedName>
    <definedName name="C07.00_R0283_C0240_S0011">#REF!</definedName>
    <definedName name="C07.00_R0283_C0240_S0012">#REF!</definedName>
    <definedName name="C07.00_R0283_C0240_S0013">#REF!</definedName>
    <definedName name="C07.00_R0283_C0240_S0014">#REF!</definedName>
    <definedName name="C07.00_R0283_C0240_S0015">#REF!</definedName>
    <definedName name="C07.00_R0283_C0240_S0016">#REF!</definedName>
    <definedName name="C07.00_R0283_C0240_S0017">#REF!</definedName>
    <definedName name="C07.00_R0290_C0010_S0001">#REF!</definedName>
    <definedName name="C07.00_R0290_C0010_S0002">#REF!</definedName>
    <definedName name="C07.00_R0290_C0010_S0003">#REF!</definedName>
    <definedName name="C07.00_R0290_C0010_S0004">#REF!</definedName>
    <definedName name="C07.00_R0290_C0010_S0007">#REF!</definedName>
    <definedName name="C07.00_R0290_C0010_S0008">#REF!</definedName>
    <definedName name="C07.00_R0290_C0010_S0009">#REF!</definedName>
    <definedName name="C07.00_R0290_C0030_S0001">#REF!</definedName>
    <definedName name="C07.00_R0290_C0030_S0002">#REF!</definedName>
    <definedName name="C07.00_R0290_C0030_S0003">#REF!</definedName>
    <definedName name="C07.00_R0290_C0030_S0004">#REF!</definedName>
    <definedName name="C07.00_R0290_C0030_S0007">#REF!</definedName>
    <definedName name="C07.00_R0290_C0030_S0008">#REF!</definedName>
    <definedName name="C07.00_R0290_C0030_S0009">#REF!</definedName>
    <definedName name="C07.00_R0290_C0040_S0001">#REF!</definedName>
    <definedName name="C07.00_R0290_C0040_S0002">#REF!</definedName>
    <definedName name="C07.00_R0290_C0040_S0003">#REF!</definedName>
    <definedName name="C07.00_R0290_C0040_S0004">#REF!</definedName>
    <definedName name="C07.00_R0290_C0040_S0007">#REF!</definedName>
    <definedName name="C07.00_R0290_C0040_S0008">#REF!</definedName>
    <definedName name="C07.00_R0290_C0040_S0009">#REF!</definedName>
    <definedName name="C07.00_R0290_C0150_S0001">#REF!</definedName>
    <definedName name="C07.00_R0290_C0150_S0002">#REF!</definedName>
    <definedName name="C07.00_R0290_C0150_S0003">#REF!</definedName>
    <definedName name="C07.00_R0290_C0150_S0004">#REF!</definedName>
    <definedName name="C07.00_R0290_C0150_S0007">#REF!</definedName>
    <definedName name="C07.00_R0290_C0150_S0008">#REF!</definedName>
    <definedName name="C07.00_R0290_C0150_S0009">#REF!</definedName>
    <definedName name="C07.00_R0290_C0160_S0001">#REF!</definedName>
    <definedName name="C07.00_R0290_C0160_S0002">#REF!</definedName>
    <definedName name="C07.00_R0290_C0160_S0003">#REF!</definedName>
    <definedName name="C07.00_R0290_C0160_S0004">#REF!</definedName>
    <definedName name="C07.00_R0290_C0160_S0007">#REF!</definedName>
    <definedName name="C07.00_R0290_C0160_S0008">#REF!</definedName>
    <definedName name="C07.00_R0290_C0160_S0009">#REF!</definedName>
    <definedName name="C07.00_R0290_C0170_S0001">#REF!</definedName>
    <definedName name="C07.00_R0290_C0170_S0002">#REF!</definedName>
    <definedName name="C07.00_R0290_C0170_S0003">#REF!</definedName>
    <definedName name="C07.00_R0290_C0170_S0004">#REF!</definedName>
    <definedName name="C07.00_R0290_C0170_S0007">#REF!</definedName>
    <definedName name="C07.00_R0290_C0170_S0008">#REF!</definedName>
    <definedName name="C07.00_R0290_C0170_S0009">#REF!</definedName>
    <definedName name="C07.00_R0290_C0180_S0001">#REF!</definedName>
    <definedName name="C07.00_R0290_C0180_S0002">#REF!</definedName>
    <definedName name="C07.00_R0290_C0180_S0003">#REF!</definedName>
    <definedName name="C07.00_R0290_C0180_S0004">#REF!</definedName>
    <definedName name="C07.00_R0290_C0180_S0007">#REF!</definedName>
    <definedName name="C07.00_R0290_C0180_S0008">#REF!</definedName>
    <definedName name="C07.00_R0290_C0180_S0009">#REF!</definedName>
    <definedName name="C07.00_R0290_C0190_S0001">#REF!</definedName>
    <definedName name="C07.00_R0290_C0190_S0002">#REF!</definedName>
    <definedName name="C07.00_R0290_C0190_S0003">#REF!</definedName>
    <definedName name="C07.00_R0290_C0190_S0004">#REF!</definedName>
    <definedName name="C07.00_R0290_C0190_S0007">#REF!</definedName>
    <definedName name="C07.00_R0290_C0190_S0008">#REF!</definedName>
    <definedName name="C07.00_R0290_C0190_S0009">#REF!</definedName>
    <definedName name="C07.00_R0290_C0200_S0001">#REF!</definedName>
    <definedName name="C07.00_R0290_C0200_S0002">#REF!</definedName>
    <definedName name="C07.00_R0290_C0200_S0003">#REF!</definedName>
    <definedName name="C07.00_R0290_C0200_S0004">#REF!</definedName>
    <definedName name="C07.00_R0290_C0200_S0007">#REF!</definedName>
    <definedName name="C07.00_R0290_C0200_S0008">#REF!</definedName>
    <definedName name="C07.00_R0290_C0200_S0009">#REF!</definedName>
    <definedName name="C07.00_R0290_C0210_S0001">#REF!</definedName>
    <definedName name="C07.00_R0290_C0210_S0002">#REF!</definedName>
    <definedName name="C07.00_R0290_C0210_S0003">#REF!</definedName>
    <definedName name="C07.00_R0290_C0210_S0004">#REF!</definedName>
    <definedName name="C07.00_R0290_C0210_S0007">#REF!</definedName>
    <definedName name="C07.00_R0290_C0210_S0008">#REF!</definedName>
    <definedName name="C07.00_R0290_C0210_S0009">#REF!</definedName>
    <definedName name="C07.00_R0290_C0215_S0001">#REF!</definedName>
    <definedName name="C07.00_R0290_C0215_S0002">#REF!</definedName>
    <definedName name="C07.00_R0290_C0215_S0003">#REF!</definedName>
    <definedName name="C07.00_R0290_C0215_S0004">#REF!</definedName>
    <definedName name="C07.00_R0290_C0215_S0007">#REF!</definedName>
    <definedName name="C07.00_R0290_C0215_S0008">#REF!</definedName>
    <definedName name="C07.00_R0290_C0215_S0009">#REF!</definedName>
    <definedName name="C07.00_R0290_C0216_S0001">#REF!</definedName>
    <definedName name="C07.00_R0290_C0216_S0002">#REF!</definedName>
    <definedName name="C07.00_R0290_C0216_S0003">#REF!</definedName>
    <definedName name="C07.00_R0290_C0216_S0004">#REF!</definedName>
    <definedName name="C07.00_R0290_C0216_S0007">#REF!</definedName>
    <definedName name="C07.00_R0290_C0216_S0008">#REF!</definedName>
    <definedName name="C07.00_R0290_C0216_S0009">#REF!</definedName>
    <definedName name="C07.00_R0290_C0217_S0001">#REF!</definedName>
    <definedName name="C07.00_R0290_C0217_S0002">#REF!</definedName>
    <definedName name="C07.00_R0290_C0217_S0003">#REF!</definedName>
    <definedName name="C07.00_R0290_C0217_S0004">#REF!</definedName>
    <definedName name="C07.00_R0290_C0217_S0007">#REF!</definedName>
    <definedName name="C07.00_R0290_C0217_S0008">#REF!</definedName>
    <definedName name="C07.00_R0290_C0217_S0009">#REF!</definedName>
    <definedName name="C07.00_R0290_C0220_S0001">#REF!</definedName>
    <definedName name="C07.00_R0290_C0220_S0002">#REF!</definedName>
    <definedName name="C07.00_R0290_C0220_S0003">#REF!</definedName>
    <definedName name="C07.00_R0290_C0220_S0004">#REF!</definedName>
    <definedName name="C07.00_R0290_C0220_S0007">#REF!</definedName>
    <definedName name="C07.00_R0290_C0220_S0008">#REF!</definedName>
    <definedName name="C07.00_R0290_C0220_S0009">#REF!</definedName>
    <definedName name="C07.00_R0300_C0010_S0001">#REF!</definedName>
    <definedName name="C07.00_R0300_C0010_S0002">#REF!</definedName>
    <definedName name="C07.00_R0300_C0010_S0003">#REF!</definedName>
    <definedName name="C07.00_R0300_C0010_S0004">#REF!</definedName>
    <definedName name="C07.00_R0300_C0010_S0007">#REF!</definedName>
    <definedName name="C07.00_R0300_C0010_S0008">#REF!</definedName>
    <definedName name="C07.00_R0300_C0010_S0009">#REF!</definedName>
    <definedName name="C07.00_R0300_C0030_S0001">#REF!</definedName>
    <definedName name="C07.00_R0300_C0030_S0002">#REF!</definedName>
    <definedName name="C07.00_R0300_C0030_S0003">#REF!</definedName>
    <definedName name="C07.00_R0300_C0030_S0004">#REF!</definedName>
    <definedName name="C07.00_R0300_C0030_S0007">#REF!</definedName>
    <definedName name="C07.00_R0300_C0030_S0008">#REF!</definedName>
    <definedName name="C07.00_R0300_C0030_S0009">#REF!</definedName>
    <definedName name="C07.00_R0300_C0040_S0001">#REF!</definedName>
    <definedName name="C07.00_R0300_C0040_S0002">#REF!</definedName>
    <definedName name="C07.00_R0300_C0040_S0003">#REF!</definedName>
    <definedName name="C07.00_R0300_C0040_S0004">#REF!</definedName>
    <definedName name="C07.00_R0300_C0040_S0007">#REF!</definedName>
    <definedName name="C07.00_R0300_C0040_S0008">#REF!</definedName>
    <definedName name="C07.00_R0300_C0040_S0009">#REF!</definedName>
    <definedName name="C07.00_R0300_C0150_S0001">#REF!</definedName>
    <definedName name="C07.00_R0300_C0150_S0002">#REF!</definedName>
    <definedName name="C07.00_R0300_C0150_S0003">#REF!</definedName>
    <definedName name="C07.00_R0300_C0150_S0004">#REF!</definedName>
    <definedName name="C07.00_R0300_C0150_S0007">#REF!</definedName>
    <definedName name="C07.00_R0300_C0150_S0008">#REF!</definedName>
    <definedName name="C07.00_R0300_C0150_S0009">#REF!</definedName>
    <definedName name="C07.00_R0300_C0160_S0001">#REF!</definedName>
    <definedName name="C07.00_R0300_C0160_S0002">#REF!</definedName>
    <definedName name="C07.00_R0300_C0160_S0003">#REF!</definedName>
    <definedName name="C07.00_R0300_C0160_S0004">#REF!</definedName>
    <definedName name="C07.00_R0300_C0160_S0007">#REF!</definedName>
    <definedName name="C07.00_R0300_C0160_S0008">#REF!</definedName>
    <definedName name="C07.00_R0300_C0160_S0009">#REF!</definedName>
    <definedName name="C07.00_R0300_C0170_S0001">#REF!</definedName>
    <definedName name="C07.00_R0300_C0170_S0002">#REF!</definedName>
    <definedName name="C07.00_R0300_C0170_S0003">#REF!</definedName>
    <definedName name="C07.00_R0300_C0170_S0004">#REF!</definedName>
    <definedName name="C07.00_R0300_C0170_S0007">#REF!</definedName>
    <definedName name="C07.00_R0300_C0170_S0008">#REF!</definedName>
    <definedName name="C07.00_R0300_C0170_S0009">#REF!</definedName>
    <definedName name="C07.00_R0300_C0180_S0001">#REF!</definedName>
    <definedName name="C07.00_R0300_C0180_S0002">#REF!</definedName>
    <definedName name="C07.00_R0300_C0180_S0003">#REF!</definedName>
    <definedName name="C07.00_R0300_C0180_S0004">#REF!</definedName>
    <definedName name="C07.00_R0300_C0180_S0007">#REF!</definedName>
    <definedName name="C07.00_R0300_C0180_S0008">#REF!</definedName>
    <definedName name="C07.00_R0300_C0180_S0009">#REF!</definedName>
    <definedName name="C07.00_R0300_C0190_S0001">#REF!</definedName>
    <definedName name="C07.00_R0300_C0190_S0002">#REF!</definedName>
    <definedName name="C07.00_R0300_C0190_S0003">#REF!</definedName>
    <definedName name="C07.00_R0300_C0190_S0004">#REF!</definedName>
    <definedName name="C07.00_R0300_C0190_S0007">#REF!</definedName>
    <definedName name="C07.00_R0300_C0190_S0008">#REF!</definedName>
    <definedName name="C07.00_R0300_C0190_S0009">#REF!</definedName>
    <definedName name="C07.00_R0300_C0200_S0001">#REF!</definedName>
    <definedName name="C07.00_R0300_C0200_S0002">#REF!</definedName>
    <definedName name="C07.00_R0300_C0200_S0003">#REF!</definedName>
    <definedName name="C07.00_R0300_C0200_S0004">#REF!</definedName>
    <definedName name="C07.00_R0300_C0200_S0007">#REF!</definedName>
    <definedName name="C07.00_R0300_C0200_S0008">#REF!</definedName>
    <definedName name="C07.00_R0300_C0200_S0009">#REF!</definedName>
    <definedName name="C07.00_R0300_C0210_S0001">#REF!</definedName>
    <definedName name="C07.00_R0300_C0210_S0002">#REF!</definedName>
    <definedName name="C07.00_R0300_C0210_S0003">#REF!</definedName>
    <definedName name="C07.00_R0300_C0210_S0004">#REF!</definedName>
    <definedName name="C07.00_R0300_C0210_S0007">#REF!</definedName>
    <definedName name="C07.00_R0300_C0210_S0008">#REF!</definedName>
    <definedName name="C07.00_R0300_C0210_S0009">#REF!</definedName>
    <definedName name="C07.00_R0300_C0211_S0001">#REF!</definedName>
    <definedName name="C07.00_R0300_C0211_S0002">#REF!</definedName>
    <definedName name="C07.00_R0300_C0211_S0003">#REF!</definedName>
    <definedName name="C07.00_R0300_C0211_S0004">#REF!</definedName>
    <definedName name="C07.00_R0300_C0211_S0007">#REF!</definedName>
    <definedName name="C07.00_R0300_C0211_S0008">#REF!</definedName>
    <definedName name="C07.00_R0300_C0211_S0009">#REF!</definedName>
    <definedName name="C07.00_R0300_C0215_S0001">#REF!</definedName>
    <definedName name="C07.00_R0300_C0215_S0002">#REF!</definedName>
    <definedName name="C07.00_R0300_C0215_S0003">#REF!</definedName>
    <definedName name="C07.00_R0300_C0215_S0004">#REF!</definedName>
    <definedName name="C07.00_R0300_C0215_S0007">#REF!</definedName>
    <definedName name="C07.00_R0300_C0215_S0008">#REF!</definedName>
    <definedName name="C07.00_R0300_C0215_S0009">#REF!</definedName>
    <definedName name="C07.00_R0300_C0216_S0001">#REF!</definedName>
    <definedName name="C07.00_R0300_C0216_S0002">#REF!</definedName>
    <definedName name="C07.00_R0300_C0216_S0003">#REF!</definedName>
    <definedName name="C07.00_R0300_C0216_S0004">#REF!</definedName>
    <definedName name="C07.00_R0300_C0216_S0007">#REF!</definedName>
    <definedName name="C07.00_R0300_C0216_S0008">#REF!</definedName>
    <definedName name="C07.00_R0300_C0216_S0009">#REF!</definedName>
    <definedName name="C07.00_R0300_C0217_S0001">#REF!</definedName>
    <definedName name="C07.00_R0300_C0217_S0002">#REF!</definedName>
    <definedName name="C07.00_R0300_C0217_S0003">#REF!</definedName>
    <definedName name="C07.00_R0300_C0217_S0004">#REF!</definedName>
    <definedName name="C07.00_R0300_C0217_S0007">#REF!</definedName>
    <definedName name="C07.00_R0300_C0217_S0008">#REF!</definedName>
    <definedName name="C07.00_R0300_C0217_S0009">#REF!</definedName>
    <definedName name="C07.00_R0310_C0010_S0001">#REF!</definedName>
    <definedName name="C07.00_R0310_C0010_S0002">#REF!</definedName>
    <definedName name="C07.00_R0310_C0010_S0003">#REF!</definedName>
    <definedName name="C07.00_R0310_C0010_S0004">#REF!</definedName>
    <definedName name="C07.00_R0310_C0010_S0007">#REF!</definedName>
    <definedName name="C07.00_R0310_C0010_S0008">#REF!</definedName>
    <definedName name="C07.00_R0310_C0010_S0009">#REF!</definedName>
    <definedName name="C07.00_R0310_C0030_S0001">#REF!</definedName>
    <definedName name="C07.00_R0310_C0030_S0002">#REF!</definedName>
    <definedName name="C07.00_R0310_C0030_S0003">#REF!</definedName>
    <definedName name="C07.00_R0310_C0030_S0004">#REF!</definedName>
    <definedName name="C07.00_R0310_C0030_S0007">#REF!</definedName>
    <definedName name="C07.00_R0310_C0030_S0008">#REF!</definedName>
    <definedName name="C07.00_R0310_C0030_S0009">#REF!</definedName>
    <definedName name="C07.00_R0310_C0040_S0001">#REF!</definedName>
    <definedName name="C07.00_R0310_C0040_S0002">#REF!</definedName>
    <definedName name="C07.00_R0310_C0040_S0003">#REF!</definedName>
    <definedName name="C07.00_R0310_C0040_S0004">#REF!</definedName>
    <definedName name="C07.00_R0310_C0040_S0007">#REF!</definedName>
    <definedName name="C07.00_R0310_C0040_S0008">#REF!</definedName>
    <definedName name="C07.00_R0310_C0040_S0009">#REF!</definedName>
    <definedName name="C07.00_R0310_C0150_S0001">#REF!</definedName>
    <definedName name="C07.00_R0310_C0150_S0002">#REF!</definedName>
    <definedName name="C07.00_R0310_C0150_S0003">#REF!</definedName>
    <definedName name="C07.00_R0310_C0150_S0004">#REF!</definedName>
    <definedName name="C07.00_R0310_C0150_S0007">#REF!</definedName>
    <definedName name="C07.00_R0310_C0150_S0008">#REF!</definedName>
    <definedName name="C07.00_R0310_C0150_S0009">#REF!</definedName>
    <definedName name="C07.00_R0310_C0160_S0001">#REF!</definedName>
    <definedName name="C07.00_R0310_C0160_S0002">#REF!</definedName>
    <definedName name="C07.00_R0310_C0160_S0003">#REF!</definedName>
    <definedName name="C07.00_R0310_C0160_S0004">#REF!</definedName>
    <definedName name="C07.00_R0310_C0160_S0007">#REF!</definedName>
    <definedName name="C07.00_R0310_C0160_S0008">#REF!</definedName>
    <definedName name="C07.00_R0310_C0160_S0009">#REF!</definedName>
    <definedName name="C07.00_R0310_C0170_S0001">#REF!</definedName>
    <definedName name="C07.00_R0310_C0170_S0002">#REF!</definedName>
    <definedName name="C07.00_R0310_C0170_S0003">#REF!</definedName>
    <definedName name="C07.00_R0310_C0170_S0004">#REF!</definedName>
    <definedName name="C07.00_R0310_C0170_S0007">#REF!</definedName>
    <definedName name="C07.00_R0310_C0170_S0008">#REF!</definedName>
    <definedName name="C07.00_R0310_C0170_S0009">#REF!</definedName>
    <definedName name="C07.00_R0310_C0180_S0001">#REF!</definedName>
    <definedName name="C07.00_R0310_C0180_S0002">#REF!</definedName>
    <definedName name="C07.00_R0310_C0180_S0003">#REF!</definedName>
    <definedName name="C07.00_R0310_C0180_S0004">#REF!</definedName>
    <definedName name="C07.00_R0310_C0180_S0007">#REF!</definedName>
    <definedName name="C07.00_R0310_C0180_S0008">#REF!</definedName>
    <definedName name="C07.00_R0310_C0180_S0009">#REF!</definedName>
    <definedName name="C07.00_R0310_C0190_S0001">#REF!</definedName>
    <definedName name="C07.00_R0310_C0190_S0002">#REF!</definedName>
    <definedName name="C07.00_R0310_C0190_S0003">#REF!</definedName>
    <definedName name="C07.00_R0310_C0190_S0004">#REF!</definedName>
    <definedName name="C07.00_R0310_C0190_S0007">#REF!</definedName>
    <definedName name="C07.00_R0310_C0190_S0008">#REF!</definedName>
    <definedName name="C07.00_R0310_C0190_S0009">#REF!</definedName>
    <definedName name="C07.00_R0310_C0200_S0001">#REF!</definedName>
    <definedName name="C07.00_R0310_C0200_S0002">#REF!</definedName>
    <definedName name="C07.00_R0310_C0200_S0003">#REF!</definedName>
    <definedName name="C07.00_R0310_C0200_S0004">#REF!</definedName>
    <definedName name="C07.00_R0310_C0200_S0007">#REF!</definedName>
    <definedName name="C07.00_R0310_C0200_S0008">#REF!</definedName>
    <definedName name="C07.00_R0310_C0200_S0009">#REF!</definedName>
    <definedName name="C07.00_R0310_C0210_S0001">#REF!</definedName>
    <definedName name="C07.00_R0310_C0210_S0002">#REF!</definedName>
    <definedName name="C07.00_R0310_C0210_S0003">#REF!</definedName>
    <definedName name="C07.00_R0310_C0210_S0004">#REF!</definedName>
    <definedName name="C07.00_R0310_C0210_S0007">#REF!</definedName>
    <definedName name="C07.00_R0310_C0210_S0008">#REF!</definedName>
    <definedName name="C07.00_R0310_C0210_S0009">#REF!</definedName>
    <definedName name="C07.00_R0310_C0215_S0001">#REF!</definedName>
    <definedName name="C07.00_R0310_C0215_S0002">#REF!</definedName>
    <definedName name="C07.00_R0310_C0215_S0003">#REF!</definedName>
    <definedName name="C07.00_R0310_C0215_S0004">#REF!</definedName>
    <definedName name="C07.00_R0310_C0215_S0007">#REF!</definedName>
    <definedName name="C07.00_R0310_C0215_S0008">#REF!</definedName>
    <definedName name="C07.00_R0310_C0215_S0009">#REF!</definedName>
    <definedName name="C07.00_R0310_C0216_S0001">#REF!</definedName>
    <definedName name="C07.00_R0310_C0216_S0002">#REF!</definedName>
    <definedName name="C07.00_R0310_C0216_S0003">#REF!</definedName>
    <definedName name="C07.00_R0310_C0216_S0004">#REF!</definedName>
    <definedName name="C07.00_R0310_C0216_S0007">#REF!</definedName>
    <definedName name="C07.00_R0310_C0216_S0008">#REF!</definedName>
    <definedName name="C07.00_R0310_C0216_S0009">#REF!</definedName>
    <definedName name="C07.00_R0310_C0217_S0001">#REF!</definedName>
    <definedName name="C07.00_R0310_C0217_S0002">#REF!</definedName>
    <definedName name="C07.00_R0310_C0217_S0003">#REF!</definedName>
    <definedName name="C07.00_R0310_C0217_S0004">#REF!</definedName>
    <definedName name="C07.00_R0310_C0217_S0007">#REF!</definedName>
    <definedName name="C07.00_R0310_C0217_S0008">#REF!</definedName>
    <definedName name="C07.00_R0310_C0217_S0009">#REF!</definedName>
    <definedName name="C07.00_R0310_C0220_S0001">#REF!</definedName>
    <definedName name="C07.00_R0310_C0220_S0002">#REF!</definedName>
    <definedName name="C07.00_R0310_C0220_S0003">#REF!</definedName>
    <definedName name="C07.00_R0310_C0220_S0004">#REF!</definedName>
    <definedName name="C07.00_R0310_C0220_S0007">#REF!</definedName>
    <definedName name="C07.00_R0310_C0220_S0008">#REF!</definedName>
    <definedName name="C07.00_R0310_C0220_S0009">#REF!</definedName>
    <definedName name="C07.00_R0320_C0010_S0001">#REF!</definedName>
    <definedName name="C07.00_R0320_C0010_S0002">#REF!</definedName>
    <definedName name="C07.00_R0320_C0010_S0003">#REF!</definedName>
    <definedName name="C07.00_R0320_C0010_S0004">#REF!</definedName>
    <definedName name="C07.00_R0320_C0010_S0007">#REF!</definedName>
    <definedName name="C07.00_R0320_C0010_S0008">#REF!</definedName>
    <definedName name="C07.00_R0320_C0010_S0009">#REF!</definedName>
    <definedName name="C07.00_R0320_C0030_S0001">#REF!</definedName>
    <definedName name="C07.00_R0320_C0030_S0002">#REF!</definedName>
    <definedName name="C07.00_R0320_C0030_S0003">#REF!</definedName>
    <definedName name="C07.00_R0320_C0030_S0004">#REF!</definedName>
    <definedName name="C07.00_R0320_C0030_S0007">#REF!</definedName>
    <definedName name="C07.00_R0320_C0030_S0008">#REF!</definedName>
    <definedName name="C07.00_R0320_C0030_S0009">#REF!</definedName>
    <definedName name="C07.00_R0320_C0040_S0001">#REF!</definedName>
    <definedName name="C07.00_R0320_C0040_S0002">#REF!</definedName>
    <definedName name="C07.00_R0320_C0040_S0003">#REF!</definedName>
    <definedName name="C07.00_R0320_C0040_S0004">#REF!</definedName>
    <definedName name="C07.00_R0320_C0040_S0007">#REF!</definedName>
    <definedName name="C07.00_R0320_C0040_S0008">#REF!</definedName>
    <definedName name="C07.00_R0320_C0040_S0009">#REF!</definedName>
    <definedName name="C07.00_R0320_C0150_S0001">#REF!</definedName>
    <definedName name="C07.00_R0320_C0150_S0002">#REF!</definedName>
    <definedName name="C07.00_R0320_C0150_S0003">#REF!</definedName>
    <definedName name="C07.00_R0320_C0150_S0004">#REF!</definedName>
    <definedName name="C07.00_R0320_C0150_S0007">#REF!</definedName>
    <definedName name="C07.00_R0320_C0150_S0008">#REF!</definedName>
    <definedName name="C07.00_R0320_C0150_S0009">#REF!</definedName>
    <definedName name="C07.00_R0320_C0160_S0001">#REF!</definedName>
    <definedName name="C07.00_R0320_C0160_S0002">#REF!</definedName>
    <definedName name="C07.00_R0320_C0160_S0003">#REF!</definedName>
    <definedName name="C07.00_R0320_C0160_S0004">#REF!</definedName>
    <definedName name="C07.00_R0320_C0160_S0007">#REF!</definedName>
    <definedName name="C07.00_R0320_C0160_S0008">#REF!</definedName>
    <definedName name="C07.00_R0320_C0160_S0009">#REF!</definedName>
    <definedName name="C07.00_R0320_C0170_S0001">#REF!</definedName>
    <definedName name="C07.00_R0320_C0170_S0002">#REF!</definedName>
    <definedName name="C07.00_R0320_C0170_S0003">#REF!</definedName>
    <definedName name="C07.00_R0320_C0170_S0004">#REF!</definedName>
    <definedName name="C07.00_R0320_C0170_S0007">#REF!</definedName>
    <definedName name="C07.00_R0320_C0170_S0008">#REF!</definedName>
    <definedName name="C07.00_R0320_C0170_S0009">#REF!</definedName>
    <definedName name="C07.00_R0320_C0180_S0001">#REF!</definedName>
    <definedName name="C07.00_R0320_C0180_S0002">#REF!</definedName>
    <definedName name="C07.00_R0320_C0180_S0003">#REF!</definedName>
    <definedName name="C07.00_R0320_C0180_S0004">#REF!</definedName>
    <definedName name="C07.00_R0320_C0180_S0007">#REF!</definedName>
    <definedName name="C07.00_R0320_C0180_S0008">#REF!</definedName>
    <definedName name="C07.00_R0320_C0180_S0009">#REF!</definedName>
    <definedName name="C07.00_R0320_C0190_S0001">#REF!</definedName>
    <definedName name="C07.00_R0320_C0190_S0002">#REF!</definedName>
    <definedName name="C07.00_R0320_C0190_S0003">#REF!</definedName>
    <definedName name="C07.00_R0320_C0190_S0004">#REF!</definedName>
    <definedName name="C07.00_R0320_C0190_S0007">#REF!</definedName>
    <definedName name="C07.00_R0320_C0190_S0008">#REF!</definedName>
    <definedName name="C07.00_R0320_C0190_S0009">#REF!</definedName>
    <definedName name="C07.00_R0320_C0200_S0001">#REF!</definedName>
    <definedName name="C07.00_R0320_C0200_S0002">#REF!</definedName>
    <definedName name="C07.00_R0320_C0200_S0003">#REF!</definedName>
    <definedName name="C07.00_R0320_C0200_S0004">#REF!</definedName>
    <definedName name="C07.00_R0320_C0200_S0007">#REF!</definedName>
    <definedName name="C07.00_R0320_C0200_S0008">#REF!</definedName>
    <definedName name="C07.00_R0320_C0200_S0009">#REF!</definedName>
    <definedName name="C07.00_R0320_C0210_S0001">#REF!</definedName>
    <definedName name="C07.00_R0320_C0210_S0002">#REF!</definedName>
    <definedName name="C07.00_R0320_C0210_S0003">#REF!</definedName>
    <definedName name="C07.00_R0320_C0210_S0004">#REF!</definedName>
    <definedName name="C07.00_R0320_C0210_S0007">#REF!</definedName>
    <definedName name="C07.00_R0320_C0210_S0008">#REF!</definedName>
    <definedName name="C07.00_R0320_C0210_S0009">#REF!</definedName>
    <definedName name="C07.00_R0320_C0211_S0001">#REF!</definedName>
    <definedName name="C07.00_R0320_C0211_S0002">#REF!</definedName>
    <definedName name="C07.00_R0320_C0211_S0003">#REF!</definedName>
    <definedName name="C07.00_R0320_C0211_S0004">#REF!</definedName>
    <definedName name="C07.00_R0320_C0211_S0007">#REF!</definedName>
    <definedName name="C07.00_R0320_C0211_S0008">#REF!</definedName>
    <definedName name="C07.00_R0320_C0211_S0009">#REF!</definedName>
    <definedName name="C07.00_R0320_C0215_S0001">#REF!</definedName>
    <definedName name="C07.00_R0320_C0215_S0002">#REF!</definedName>
    <definedName name="C07.00_R0320_C0215_S0003">#REF!</definedName>
    <definedName name="C07.00_R0320_C0215_S0004">#REF!</definedName>
    <definedName name="C07.00_R0320_C0215_S0007">#REF!</definedName>
    <definedName name="C07.00_R0320_C0215_S0008">#REF!</definedName>
    <definedName name="C07.00_R0320_C0215_S0009">#REF!</definedName>
    <definedName name="C07.00_R0320_C0216_S0001">#REF!</definedName>
    <definedName name="C07.00_R0320_C0216_S0002">#REF!</definedName>
    <definedName name="C07.00_R0320_C0216_S0003">#REF!</definedName>
    <definedName name="C07.00_R0320_C0216_S0004">#REF!</definedName>
    <definedName name="C07.00_R0320_C0216_S0007">#REF!</definedName>
    <definedName name="C07.00_R0320_C0216_S0008">#REF!</definedName>
    <definedName name="C07.00_R0320_C0216_S0009">#REF!</definedName>
    <definedName name="C07.00_R0320_C0217_S0001">#REF!</definedName>
    <definedName name="C07.00_R0320_C0217_S0002">#REF!</definedName>
    <definedName name="C07.00_R0320_C0217_S0003">#REF!</definedName>
    <definedName name="C07.00_R0320_C0217_S0004">#REF!</definedName>
    <definedName name="C07.00_R0320_C0217_S0007">#REF!</definedName>
    <definedName name="C07.00_R0320_C0217_S0008">#REF!</definedName>
    <definedName name="C07.00_R0320_C0217_S0009">#REF!</definedName>
    <definedName name="C07.00_R0320_C0220_S0001">#REF!</definedName>
    <definedName name="C07.00_R0320_C0220_S0002">#REF!</definedName>
    <definedName name="C07.00_R0320_C0220_S0003">#REF!</definedName>
    <definedName name="C07.00_R0320_C0220_S0004">#REF!</definedName>
    <definedName name="C07.00_R0320_C0220_S0007">#REF!</definedName>
    <definedName name="C07.00_R0320_C0220_S0008">#REF!</definedName>
    <definedName name="C07.00_R0320_C0220_S0009">#REF!</definedName>
    <definedName name="C08.01_R0010_C0010_S0001">#REF!</definedName>
    <definedName name="C08.01_R0010_C0010_S0002">#REF!</definedName>
    <definedName name="C08.01_R0010_C0010_S0003">#REF!</definedName>
    <definedName name="C08.01_R0010_C0010_S0004">#REF!</definedName>
    <definedName name="C08.01_R0010_C0010_S0005">#REF!</definedName>
    <definedName name="C08.01_R0010_C0010_S0006">#REF!</definedName>
    <definedName name="C08.01_R0010_C0010_S0007">#REF!</definedName>
    <definedName name="C08.01_R0010_C0010_S0008">#REF!</definedName>
    <definedName name="C08.01_R0010_C0010_S0009">#REF!</definedName>
    <definedName name="C08.01_R0010_C0010_S0010">#REF!</definedName>
    <definedName name="C08.01_R0010_C0010_S0011">#REF!</definedName>
    <definedName name="C08.01_R0010_C0010_S0012">#REF!</definedName>
    <definedName name="C08.01_R0010_C0010_S0013">#REF!</definedName>
    <definedName name="C08.01_R0010_C0010_S0014">#REF!</definedName>
    <definedName name="C08.01_R0010_C0010_S0015">#REF!</definedName>
    <definedName name="C08.01_R0010_C0010_S0016">#REF!</definedName>
    <definedName name="C08.01_R0010_C0010_S0017">#REF!</definedName>
    <definedName name="C08.01_R0010_C0020_S0001">#REF!</definedName>
    <definedName name="C08.01_R0010_C0020_S0002">#REF!</definedName>
    <definedName name="C08.01_R0010_C0020_S0003">#REF!</definedName>
    <definedName name="C08.01_R0010_C0020_S0004">#REF!</definedName>
    <definedName name="C08.01_R0010_C0020_S0005">#REF!</definedName>
    <definedName name="C08.01_R0010_C0020_S0006">#REF!</definedName>
    <definedName name="C08.01_R0010_C0020_S0007">#REF!</definedName>
    <definedName name="C08.01_R0010_C0020_S0008">#REF!</definedName>
    <definedName name="C08.01_R0010_C0020_S0009">#REF!</definedName>
    <definedName name="C08.01_R0010_C0020_S0010">#REF!</definedName>
    <definedName name="C08.01_R0010_C0020_S0011">#REF!</definedName>
    <definedName name="C08.01_R0010_C0020_S0012">#REF!</definedName>
    <definedName name="C08.01_R0010_C0020_S0013">#REF!</definedName>
    <definedName name="C08.01_R0010_C0020_S0014">#REF!</definedName>
    <definedName name="C08.01_R0010_C0020_S0015">#REF!</definedName>
    <definedName name="C08.01_R0010_C0020_S0016">#REF!</definedName>
    <definedName name="C08.01_R0010_C0020_S0017">#REF!</definedName>
    <definedName name="C08.01_R0010_C0030_S0001">#REF!</definedName>
    <definedName name="C08.01_R0010_C0030_S0002">#REF!</definedName>
    <definedName name="C08.01_R0010_C0030_S0003">#REF!</definedName>
    <definedName name="C08.01_R0010_C0030_S0004">#REF!</definedName>
    <definedName name="C08.01_R0010_C0030_S0005">#REF!</definedName>
    <definedName name="C08.01_R0010_C0030_S0006">#REF!</definedName>
    <definedName name="C08.01_R0010_C0030_S0007">#REF!</definedName>
    <definedName name="C08.01_R0010_C0030_S0008">#REF!</definedName>
    <definedName name="C08.01_R0010_C0030_S0009">#REF!</definedName>
    <definedName name="C08.01_R0010_C0030_S0010">#REF!</definedName>
    <definedName name="C08.01_R0010_C0030_S0011">#REF!</definedName>
    <definedName name="C08.01_R0010_C0030_S0012">#REF!</definedName>
    <definedName name="C08.01_R0010_C0030_S0013">#REF!</definedName>
    <definedName name="C08.01_R0010_C0030_S0014">#REF!</definedName>
    <definedName name="C08.01_R0010_C0030_S0015">#REF!</definedName>
    <definedName name="C08.01_R0010_C0030_S0016">#REF!</definedName>
    <definedName name="C08.01_R0010_C0030_S0017">#REF!</definedName>
    <definedName name="C08.01_R0010_C0040_S0001">#REF!</definedName>
    <definedName name="C08.01_R0010_C0040_S0002">#REF!</definedName>
    <definedName name="C08.01_R0010_C0040_S0003">#REF!</definedName>
    <definedName name="C08.01_R0010_C0040_S0004">#REF!</definedName>
    <definedName name="C08.01_R0010_C0040_S0005">#REF!</definedName>
    <definedName name="C08.01_R0010_C0040_S0006">#REF!</definedName>
    <definedName name="C08.01_R0010_C0040_S0007">#REF!</definedName>
    <definedName name="C08.01_R0010_C0040_S0008">#REF!</definedName>
    <definedName name="C08.01_R0010_C0040_S0009">#REF!</definedName>
    <definedName name="C08.01_R0010_C0040_S0010">#REF!</definedName>
    <definedName name="C08.01_R0010_C0040_S0011">#REF!</definedName>
    <definedName name="C08.01_R0010_C0040_S0012">#REF!</definedName>
    <definedName name="C08.01_R0010_C0040_S0013">#REF!</definedName>
    <definedName name="C08.01_R0010_C0040_S0014">#REF!</definedName>
    <definedName name="C08.01_R0010_C0040_S0015">#REF!</definedName>
    <definedName name="C08.01_R0010_C0040_S0016">#REF!</definedName>
    <definedName name="C08.01_R0010_C0040_S0017">#REF!</definedName>
    <definedName name="C08.01_R0010_C0050_S0001">#REF!</definedName>
    <definedName name="C08.01_R0010_C0050_S0002">#REF!</definedName>
    <definedName name="C08.01_R0010_C0050_S0003">#REF!</definedName>
    <definedName name="C08.01_R0010_C0050_S0004">#REF!</definedName>
    <definedName name="C08.01_R0010_C0050_S0005">#REF!</definedName>
    <definedName name="C08.01_R0010_C0050_S0006">#REF!</definedName>
    <definedName name="C08.01_R0010_C0050_S0007">#REF!</definedName>
    <definedName name="C08.01_R0010_C0050_S0008">#REF!</definedName>
    <definedName name="C08.01_R0010_C0050_S0009">#REF!</definedName>
    <definedName name="C08.01_R0010_C0050_S0010">#REF!</definedName>
    <definedName name="C08.01_R0010_C0050_S0011">#REF!</definedName>
    <definedName name="C08.01_R0010_C0050_S0012">#REF!</definedName>
    <definedName name="C08.01_R0010_C0050_S0013">#REF!</definedName>
    <definedName name="C08.01_R0010_C0050_S0014">#REF!</definedName>
    <definedName name="C08.01_R0010_C0050_S0015">#REF!</definedName>
    <definedName name="C08.01_R0010_C0050_S0016">#REF!</definedName>
    <definedName name="C08.01_R0010_C0050_S0017">#REF!</definedName>
    <definedName name="C08.01_R0010_C0060_S0001">#REF!</definedName>
    <definedName name="C08.01_R0010_C0060_S0002">#REF!</definedName>
    <definedName name="C08.01_R0010_C0060_S0003">#REF!</definedName>
    <definedName name="C08.01_R0010_C0060_S0004">#REF!</definedName>
    <definedName name="C08.01_R0010_C0060_S0005">#REF!</definedName>
    <definedName name="C08.01_R0010_C0060_S0006">#REF!</definedName>
    <definedName name="C08.01_R0010_C0060_S0007">#REF!</definedName>
    <definedName name="C08.01_R0010_C0060_S0008">#REF!</definedName>
    <definedName name="C08.01_R0010_C0060_S0009">#REF!</definedName>
    <definedName name="C08.01_R0010_C0060_S0010">#REF!</definedName>
    <definedName name="C08.01_R0010_C0060_S0011">#REF!</definedName>
    <definedName name="C08.01_R0010_C0060_S0012">#REF!</definedName>
    <definedName name="C08.01_R0010_C0060_S0013">#REF!</definedName>
    <definedName name="C08.01_R0010_C0060_S0014">#REF!</definedName>
    <definedName name="C08.01_R0010_C0060_S0015">#REF!</definedName>
    <definedName name="C08.01_R0010_C0060_S0016">#REF!</definedName>
    <definedName name="C08.01_R0010_C0060_S0017">#REF!</definedName>
    <definedName name="C08.01_R0010_C0070_S0001">#REF!</definedName>
    <definedName name="C08.01_R0010_C0070_S0002">#REF!</definedName>
    <definedName name="C08.01_R0010_C0070_S0003">#REF!</definedName>
    <definedName name="C08.01_R0010_C0070_S0004">#REF!</definedName>
    <definedName name="C08.01_R0010_C0070_S0005">#REF!</definedName>
    <definedName name="C08.01_R0010_C0070_S0006">#REF!</definedName>
    <definedName name="C08.01_R0010_C0070_S0007">#REF!</definedName>
    <definedName name="C08.01_R0010_C0070_S0008">#REF!</definedName>
    <definedName name="C08.01_R0010_C0070_S0009">#REF!</definedName>
    <definedName name="C08.01_R0010_C0070_S0010">#REF!</definedName>
    <definedName name="C08.01_R0010_C0070_S0011">#REF!</definedName>
    <definedName name="C08.01_R0010_C0070_S0012">#REF!</definedName>
    <definedName name="C08.01_R0010_C0070_S0013">#REF!</definedName>
    <definedName name="C08.01_R0010_C0070_S0014">#REF!</definedName>
    <definedName name="C08.01_R0010_C0070_S0015">#REF!</definedName>
    <definedName name="C08.01_R0010_C0070_S0016">#REF!</definedName>
    <definedName name="C08.01_R0010_C0070_S0017">#REF!</definedName>
    <definedName name="C08.01_R0010_C0080_S0001">#REF!</definedName>
    <definedName name="C08.01_R0010_C0080_S0002">#REF!</definedName>
    <definedName name="C08.01_R0010_C0080_S0003">#REF!</definedName>
    <definedName name="C08.01_R0010_C0080_S0004">#REF!</definedName>
    <definedName name="C08.01_R0010_C0080_S0005">#REF!</definedName>
    <definedName name="C08.01_R0010_C0080_S0006">#REF!</definedName>
    <definedName name="C08.01_R0010_C0080_S0007">#REF!</definedName>
    <definedName name="C08.01_R0010_C0080_S0008">#REF!</definedName>
    <definedName name="C08.01_R0010_C0080_S0009">#REF!</definedName>
    <definedName name="C08.01_R0010_C0080_S0010">#REF!</definedName>
    <definedName name="C08.01_R0010_C0080_S0011">#REF!</definedName>
    <definedName name="C08.01_R0010_C0080_S0012">#REF!</definedName>
    <definedName name="C08.01_R0010_C0080_S0013">#REF!</definedName>
    <definedName name="C08.01_R0010_C0080_S0014">#REF!</definedName>
    <definedName name="C08.01_R0010_C0080_S0015">#REF!</definedName>
    <definedName name="C08.01_R0010_C0080_S0016">#REF!</definedName>
    <definedName name="C08.01_R0010_C0080_S0017">#REF!</definedName>
    <definedName name="C08.01_R0010_C0090_S0001">#REF!</definedName>
    <definedName name="C08.01_R0010_C0090_S0002">#REF!</definedName>
    <definedName name="C08.01_R0010_C0090_S0003">#REF!</definedName>
    <definedName name="C08.01_R0010_C0090_S0004">#REF!</definedName>
    <definedName name="C08.01_R0010_C0090_S0005">#REF!</definedName>
    <definedName name="C08.01_R0010_C0090_S0006">#REF!</definedName>
    <definedName name="C08.01_R0010_C0090_S0007">#REF!</definedName>
    <definedName name="C08.01_R0010_C0090_S0008">#REF!</definedName>
    <definedName name="C08.01_R0010_C0090_S0009">#REF!</definedName>
    <definedName name="C08.01_R0010_C0090_S0010">#REF!</definedName>
    <definedName name="C08.01_R0010_C0090_S0011">#REF!</definedName>
    <definedName name="C08.01_R0010_C0090_S0012">#REF!</definedName>
    <definedName name="C08.01_R0010_C0090_S0013">#REF!</definedName>
    <definedName name="C08.01_R0010_C0090_S0014">#REF!</definedName>
    <definedName name="C08.01_R0010_C0090_S0015">#REF!</definedName>
    <definedName name="C08.01_R0010_C0090_S0016">#REF!</definedName>
    <definedName name="C08.01_R0010_C0090_S0017">#REF!</definedName>
    <definedName name="C08.01_R0010_C0100_S0001">#REF!</definedName>
    <definedName name="C08.01_R0010_C0100_S0002">#REF!</definedName>
    <definedName name="C08.01_R0010_C0100_S0003">#REF!</definedName>
    <definedName name="C08.01_R0010_C0100_S0004">#REF!</definedName>
    <definedName name="C08.01_R0010_C0100_S0005">#REF!</definedName>
    <definedName name="C08.01_R0010_C0100_S0006">#REF!</definedName>
    <definedName name="C08.01_R0010_C0100_S0007">#REF!</definedName>
    <definedName name="C08.01_R0010_C0100_S0008">#REF!</definedName>
    <definedName name="C08.01_R0010_C0100_S0009">#REF!</definedName>
    <definedName name="C08.01_R0010_C0100_S0010">#REF!</definedName>
    <definedName name="C08.01_R0010_C0100_S0011">#REF!</definedName>
    <definedName name="C08.01_R0010_C0100_S0012">#REF!</definedName>
    <definedName name="C08.01_R0010_C0100_S0013">#REF!</definedName>
    <definedName name="C08.01_R0010_C0100_S0014">#REF!</definedName>
    <definedName name="C08.01_R0010_C0100_S0015">#REF!</definedName>
    <definedName name="C08.01_R0010_C0100_S0016">#REF!</definedName>
    <definedName name="C08.01_R0010_C0100_S0017">#REF!</definedName>
    <definedName name="C08.01_R0010_C0110_S0001">#REF!</definedName>
    <definedName name="C08.01_R0010_C0110_S0002">#REF!</definedName>
    <definedName name="C08.01_R0010_C0110_S0003">#REF!</definedName>
    <definedName name="C08.01_R0010_C0110_S0004">#REF!</definedName>
    <definedName name="C08.01_R0010_C0110_S0005">#REF!</definedName>
    <definedName name="C08.01_R0010_C0110_S0006">#REF!</definedName>
    <definedName name="C08.01_R0010_C0110_S0007">#REF!</definedName>
    <definedName name="C08.01_R0010_C0110_S0008">#REF!</definedName>
    <definedName name="C08.01_R0010_C0110_S0009">#REF!</definedName>
    <definedName name="C08.01_R0010_C0110_S0010">#REF!</definedName>
    <definedName name="C08.01_R0010_C0110_S0011">#REF!</definedName>
    <definedName name="C08.01_R0010_C0110_S0012">#REF!</definedName>
    <definedName name="C08.01_R0010_C0110_S0013">#REF!</definedName>
    <definedName name="C08.01_R0010_C0110_S0014">#REF!</definedName>
    <definedName name="C08.01_R0010_C0110_S0015">#REF!</definedName>
    <definedName name="C08.01_R0010_C0110_S0016">#REF!</definedName>
    <definedName name="C08.01_R0010_C0110_S0017">#REF!</definedName>
    <definedName name="C08.01_R0010_C0120_S0001">#REF!</definedName>
    <definedName name="C08.01_R0010_C0120_S0002">#REF!</definedName>
    <definedName name="C08.01_R0010_C0120_S0003">#REF!</definedName>
    <definedName name="C08.01_R0010_C0120_S0004">#REF!</definedName>
    <definedName name="C08.01_R0010_C0120_S0005">#REF!</definedName>
    <definedName name="C08.01_R0010_C0120_S0006">#REF!</definedName>
    <definedName name="C08.01_R0010_C0120_S0007">#REF!</definedName>
    <definedName name="C08.01_R0010_C0120_S0008">#REF!</definedName>
    <definedName name="C08.01_R0010_C0120_S0009">#REF!</definedName>
    <definedName name="C08.01_R0010_C0120_S0010">#REF!</definedName>
    <definedName name="C08.01_R0010_C0120_S0011">#REF!</definedName>
    <definedName name="C08.01_R0010_C0120_S0012">#REF!</definedName>
    <definedName name="C08.01_R0010_C0120_S0013">#REF!</definedName>
    <definedName name="C08.01_R0010_C0120_S0014">#REF!</definedName>
    <definedName name="C08.01_R0010_C0120_S0015">#REF!</definedName>
    <definedName name="C08.01_R0010_C0120_S0016">#REF!</definedName>
    <definedName name="C08.01_R0010_C0120_S0017">#REF!</definedName>
    <definedName name="C08.01_R0010_C0130_S0001">#REF!</definedName>
    <definedName name="C08.01_R0010_C0130_S0002">#REF!</definedName>
    <definedName name="C08.01_R0010_C0130_S0003">#REF!</definedName>
    <definedName name="C08.01_R0010_C0130_S0004">#REF!</definedName>
    <definedName name="C08.01_R0010_C0130_S0005">#REF!</definedName>
    <definedName name="C08.01_R0010_C0130_S0006">#REF!</definedName>
    <definedName name="C08.01_R0010_C0130_S0007">#REF!</definedName>
    <definedName name="C08.01_R0010_C0130_S0008">#REF!</definedName>
    <definedName name="C08.01_R0010_C0130_S0009">#REF!</definedName>
    <definedName name="C08.01_R0010_C0130_S0010">#REF!</definedName>
    <definedName name="C08.01_R0010_C0130_S0011">#REF!</definedName>
    <definedName name="C08.01_R0010_C0130_S0012">#REF!</definedName>
    <definedName name="C08.01_R0010_C0130_S0013">#REF!</definedName>
    <definedName name="C08.01_R0010_C0130_S0014">#REF!</definedName>
    <definedName name="C08.01_R0010_C0130_S0015">#REF!</definedName>
    <definedName name="C08.01_R0010_C0130_S0016">#REF!</definedName>
    <definedName name="C08.01_R0010_C0130_S0017">#REF!</definedName>
    <definedName name="C08.01_R0010_C0140_S0001">#REF!</definedName>
    <definedName name="C08.01_R0010_C0140_S0002">#REF!</definedName>
    <definedName name="C08.01_R0010_C0140_S0003">#REF!</definedName>
    <definedName name="C08.01_R0010_C0140_S0004">#REF!</definedName>
    <definedName name="C08.01_R0010_C0140_S0005">#REF!</definedName>
    <definedName name="C08.01_R0010_C0140_S0006">#REF!</definedName>
    <definedName name="C08.01_R0010_C0140_S0007">#REF!</definedName>
    <definedName name="C08.01_R0010_C0140_S0008">#REF!</definedName>
    <definedName name="C08.01_R0010_C0140_S0009">#REF!</definedName>
    <definedName name="C08.01_R0010_C0140_S0010">#REF!</definedName>
    <definedName name="C08.01_R0010_C0140_S0011">#REF!</definedName>
    <definedName name="C08.01_R0010_C0140_S0012">#REF!</definedName>
    <definedName name="C08.01_R0010_C0140_S0013">#REF!</definedName>
    <definedName name="C08.01_R0010_C0140_S0014">#REF!</definedName>
    <definedName name="C08.01_R0010_C0140_S0015">#REF!</definedName>
    <definedName name="C08.01_R0010_C0140_S0016">#REF!</definedName>
    <definedName name="C08.01_R0010_C0140_S0017">#REF!</definedName>
    <definedName name="C08.01_R0010_C0150_S0001">#REF!</definedName>
    <definedName name="C08.01_R0010_C0150_S0002">#REF!</definedName>
    <definedName name="C08.01_R0010_C0150_S0003">#REF!</definedName>
    <definedName name="C08.01_R0010_C0150_S0004">#REF!</definedName>
    <definedName name="C08.01_R0010_C0150_S0005">#REF!</definedName>
    <definedName name="C08.01_R0010_C0150_S0006">#REF!</definedName>
    <definedName name="C08.01_R0010_C0150_S0007">#REF!</definedName>
    <definedName name="C08.01_R0010_C0150_S0008">#REF!</definedName>
    <definedName name="C08.01_R0010_C0150_S0009">#REF!</definedName>
    <definedName name="C08.01_R0010_C0150_S0010">#REF!</definedName>
    <definedName name="C08.01_R0010_C0150_S0011">#REF!</definedName>
    <definedName name="C08.01_R0010_C0150_S0012">#REF!</definedName>
    <definedName name="C08.01_R0010_C0150_S0013">#REF!</definedName>
    <definedName name="C08.01_R0010_C0150_S0014">#REF!</definedName>
    <definedName name="C08.01_R0010_C0150_S0015">#REF!</definedName>
    <definedName name="C08.01_R0010_C0150_S0016">#REF!</definedName>
    <definedName name="C08.01_R0010_C0150_S0017">#REF!</definedName>
    <definedName name="C08.01_R0010_C0160_S0001">#REF!</definedName>
    <definedName name="C08.01_R0010_C0160_S0002">#REF!</definedName>
    <definedName name="C08.01_R0010_C0160_S0003">#REF!</definedName>
    <definedName name="C08.01_R0010_C0160_S0004">#REF!</definedName>
    <definedName name="C08.01_R0010_C0160_S0005">#REF!</definedName>
    <definedName name="C08.01_R0010_C0160_S0006">#REF!</definedName>
    <definedName name="C08.01_R0010_C0160_S0007">#REF!</definedName>
    <definedName name="C08.01_R0010_C0160_S0008">#REF!</definedName>
    <definedName name="C08.01_R0010_C0160_S0009">#REF!</definedName>
    <definedName name="C08.01_R0010_C0160_S0010">#REF!</definedName>
    <definedName name="C08.01_R0010_C0160_S0011">#REF!</definedName>
    <definedName name="C08.01_R0010_C0160_S0012">#REF!</definedName>
    <definedName name="C08.01_R0010_C0160_S0013">#REF!</definedName>
    <definedName name="C08.01_R0010_C0160_S0014">#REF!</definedName>
    <definedName name="C08.01_R0010_C0160_S0015">#REF!</definedName>
    <definedName name="C08.01_R0010_C0160_S0016">#REF!</definedName>
    <definedName name="C08.01_R0010_C0160_S0017">#REF!</definedName>
    <definedName name="C08.01_R0010_C0170_S0001">#REF!</definedName>
    <definedName name="C08.01_R0010_C0170_S0002">#REF!</definedName>
    <definedName name="C08.01_R0010_C0170_S0003">#REF!</definedName>
    <definedName name="C08.01_R0010_C0170_S0004">#REF!</definedName>
    <definedName name="C08.01_R0010_C0170_S0005">#REF!</definedName>
    <definedName name="C08.01_R0010_C0170_S0006">#REF!</definedName>
    <definedName name="C08.01_R0010_C0170_S0007">#REF!</definedName>
    <definedName name="C08.01_R0010_C0170_S0008">#REF!</definedName>
    <definedName name="C08.01_R0010_C0170_S0009">#REF!</definedName>
    <definedName name="C08.01_R0010_C0170_S0010">#REF!</definedName>
    <definedName name="C08.01_R0010_C0170_S0011">#REF!</definedName>
    <definedName name="C08.01_R0010_C0170_S0012">#REF!</definedName>
    <definedName name="C08.01_R0010_C0170_S0013">#REF!</definedName>
    <definedName name="C08.01_R0010_C0170_S0014">#REF!</definedName>
    <definedName name="C08.01_R0010_C0170_S0015">#REF!</definedName>
    <definedName name="C08.01_R0010_C0170_S0016">#REF!</definedName>
    <definedName name="C08.01_R0010_C0170_S0017">#REF!</definedName>
    <definedName name="C08.01_R0010_C0171_S0001">#REF!</definedName>
    <definedName name="C08.01_R0010_C0171_S0002">#REF!</definedName>
    <definedName name="C08.01_R0010_C0171_S0003">#REF!</definedName>
    <definedName name="C08.01_R0010_C0171_S0004">#REF!</definedName>
    <definedName name="C08.01_R0010_C0171_S0005">#REF!</definedName>
    <definedName name="C08.01_R0010_C0171_S0006">#REF!</definedName>
    <definedName name="C08.01_R0010_C0171_S0007">#REF!</definedName>
    <definedName name="C08.01_R0010_C0171_S0008">#REF!</definedName>
    <definedName name="C08.01_R0010_C0171_S0009">#REF!</definedName>
    <definedName name="C08.01_R0010_C0171_S0010">#REF!</definedName>
    <definedName name="C08.01_R0010_C0171_S0011">#REF!</definedName>
    <definedName name="C08.01_R0010_C0171_S0012">#REF!</definedName>
    <definedName name="C08.01_R0010_C0171_S0013">#REF!</definedName>
    <definedName name="C08.01_R0010_C0171_S0014">#REF!</definedName>
    <definedName name="C08.01_R0010_C0171_S0015">#REF!</definedName>
    <definedName name="C08.01_R0010_C0171_S0016">#REF!</definedName>
    <definedName name="C08.01_R0010_C0171_S0017">#REF!</definedName>
    <definedName name="C08.01_R0010_C0172_S0001">#REF!</definedName>
    <definedName name="C08.01_R0010_C0172_S0002">#REF!</definedName>
    <definedName name="C08.01_R0010_C0172_S0003">#REF!</definedName>
    <definedName name="C08.01_R0010_C0172_S0004">#REF!</definedName>
    <definedName name="C08.01_R0010_C0172_S0005">#REF!</definedName>
    <definedName name="C08.01_R0010_C0172_S0006">#REF!</definedName>
    <definedName name="C08.01_R0010_C0172_S0007">#REF!</definedName>
    <definedName name="C08.01_R0010_C0172_S0008">#REF!</definedName>
    <definedName name="C08.01_R0010_C0172_S0009">#REF!</definedName>
    <definedName name="C08.01_R0010_C0172_S0010">#REF!</definedName>
    <definedName name="C08.01_R0010_C0172_S0011">#REF!</definedName>
    <definedName name="C08.01_R0010_C0172_S0012">#REF!</definedName>
    <definedName name="C08.01_R0010_C0172_S0013">#REF!</definedName>
    <definedName name="C08.01_R0010_C0172_S0014">#REF!</definedName>
    <definedName name="C08.01_R0010_C0172_S0015">#REF!</definedName>
    <definedName name="C08.01_R0010_C0172_S0016">#REF!</definedName>
    <definedName name="C08.01_R0010_C0172_S0017">#REF!</definedName>
    <definedName name="C08.01_R0010_C0173_S0001">#REF!</definedName>
    <definedName name="C08.01_R0010_C0173_S0002">#REF!</definedName>
    <definedName name="C08.01_R0010_C0173_S0003">#REF!</definedName>
    <definedName name="C08.01_R0010_C0173_S0004">#REF!</definedName>
    <definedName name="C08.01_R0010_C0173_S0005">#REF!</definedName>
    <definedName name="C08.01_R0010_C0173_S0006">#REF!</definedName>
    <definedName name="C08.01_R0010_C0173_S0007">#REF!</definedName>
    <definedName name="C08.01_R0010_C0173_S0008">#REF!</definedName>
    <definedName name="C08.01_R0010_C0173_S0009">#REF!</definedName>
    <definedName name="C08.01_R0010_C0173_S0010">#REF!</definedName>
    <definedName name="C08.01_R0010_C0173_S0011">#REF!</definedName>
    <definedName name="C08.01_R0010_C0173_S0012">#REF!</definedName>
    <definedName name="C08.01_R0010_C0173_S0013">#REF!</definedName>
    <definedName name="C08.01_R0010_C0173_S0014">#REF!</definedName>
    <definedName name="C08.01_R0010_C0173_S0015">#REF!</definedName>
    <definedName name="C08.01_R0010_C0173_S0016">#REF!</definedName>
    <definedName name="C08.01_R0010_C0173_S0017">#REF!</definedName>
    <definedName name="C08.01_R0010_C0180_S0001">#REF!</definedName>
    <definedName name="C08.01_R0010_C0180_S0002">#REF!</definedName>
    <definedName name="C08.01_R0010_C0180_S0003">#REF!</definedName>
    <definedName name="C08.01_R0010_C0180_S0004">#REF!</definedName>
    <definedName name="C08.01_R0010_C0180_S0005">#REF!</definedName>
    <definedName name="C08.01_R0010_C0180_S0006">#REF!</definedName>
    <definedName name="C08.01_R0010_C0180_S0007">#REF!</definedName>
    <definedName name="C08.01_R0010_C0180_S0008">#REF!</definedName>
    <definedName name="C08.01_R0010_C0180_S0009">#REF!</definedName>
    <definedName name="C08.01_R0010_C0180_S0010">#REF!</definedName>
    <definedName name="C08.01_R0010_C0180_S0011">#REF!</definedName>
    <definedName name="C08.01_R0010_C0180_S0012">#REF!</definedName>
    <definedName name="C08.01_R0010_C0180_S0013">#REF!</definedName>
    <definedName name="C08.01_R0010_C0180_S0014">#REF!</definedName>
    <definedName name="C08.01_R0010_C0180_S0015">#REF!</definedName>
    <definedName name="C08.01_R0010_C0180_S0016">#REF!</definedName>
    <definedName name="C08.01_R0010_C0180_S0017">#REF!</definedName>
    <definedName name="C08.01_R0010_C0190_S0001">#REF!</definedName>
    <definedName name="C08.01_R0010_C0190_S0002">#REF!</definedName>
    <definedName name="C08.01_R0010_C0190_S0003">#REF!</definedName>
    <definedName name="C08.01_R0010_C0190_S0004">#REF!</definedName>
    <definedName name="C08.01_R0010_C0190_S0005">#REF!</definedName>
    <definedName name="C08.01_R0010_C0190_S0006">#REF!</definedName>
    <definedName name="C08.01_R0010_C0190_S0007">#REF!</definedName>
    <definedName name="C08.01_R0010_C0190_S0008">#REF!</definedName>
    <definedName name="C08.01_R0010_C0190_S0009">#REF!</definedName>
    <definedName name="C08.01_R0010_C0190_S0010">#REF!</definedName>
    <definedName name="C08.01_R0010_C0190_S0011">#REF!</definedName>
    <definedName name="C08.01_R0010_C0190_S0012">#REF!</definedName>
    <definedName name="C08.01_R0010_C0190_S0013">#REF!</definedName>
    <definedName name="C08.01_R0010_C0190_S0014">#REF!</definedName>
    <definedName name="C08.01_R0010_C0190_S0015">#REF!</definedName>
    <definedName name="C08.01_R0010_C0190_S0016">#REF!</definedName>
    <definedName name="C08.01_R0010_C0190_S0017">#REF!</definedName>
    <definedName name="C08.01_R0010_C0200_S0001">#REF!</definedName>
    <definedName name="C08.01_R0010_C0200_S0002">#REF!</definedName>
    <definedName name="C08.01_R0010_C0200_S0003">#REF!</definedName>
    <definedName name="C08.01_R0010_C0200_S0004">#REF!</definedName>
    <definedName name="C08.01_R0010_C0200_S0005">#REF!</definedName>
    <definedName name="C08.01_R0010_C0200_S0006">#REF!</definedName>
    <definedName name="C08.01_R0010_C0200_S0007">#REF!</definedName>
    <definedName name="C08.01_R0010_C0200_S0008">#REF!</definedName>
    <definedName name="C08.01_R0010_C0200_S0009">#REF!</definedName>
    <definedName name="C08.01_R0010_C0200_S0010">#REF!</definedName>
    <definedName name="C08.01_R0010_C0200_S0011">#REF!</definedName>
    <definedName name="C08.01_R0010_C0200_S0012">#REF!</definedName>
    <definedName name="C08.01_R0010_C0200_S0013">#REF!</definedName>
    <definedName name="C08.01_R0010_C0200_S0014">#REF!</definedName>
    <definedName name="C08.01_R0010_C0200_S0015">#REF!</definedName>
    <definedName name="C08.01_R0010_C0200_S0016">#REF!</definedName>
    <definedName name="C08.01_R0010_C0200_S0017">#REF!</definedName>
    <definedName name="C08.01_R0010_C0210_S0001">#REF!</definedName>
    <definedName name="C08.01_R0010_C0210_S0002">#REF!</definedName>
    <definedName name="C08.01_R0010_C0210_S0003">#REF!</definedName>
    <definedName name="C08.01_R0010_C0210_S0004">#REF!</definedName>
    <definedName name="C08.01_R0010_C0210_S0005">#REF!</definedName>
    <definedName name="C08.01_R0010_C0210_S0006">#REF!</definedName>
    <definedName name="C08.01_R0010_C0210_S0007">#REF!</definedName>
    <definedName name="C08.01_R0010_C0210_S0008">#REF!</definedName>
    <definedName name="C08.01_R0010_C0210_S0009">#REF!</definedName>
    <definedName name="C08.01_R0010_C0210_S0010">#REF!</definedName>
    <definedName name="C08.01_R0010_C0210_S0011">#REF!</definedName>
    <definedName name="C08.01_R0010_C0210_S0012">#REF!</definedName>
    <definedName name="C08.01_R0010_C0210_S0013">#REF!</definedName>
    <definedName name="C08.01_R0010_C0210_S0014">#REF!</definedName>
    <definedName name="C08.01_R0010_C0210_S0015">#REF!</definedName>
    <definedName name="C08.01_R0010_C0210_S0016">#REF!</definedName>
    <definedName name="C08.01_R0010_C0210_S0017">#REF!</definedName>
    <definedName name="C08.01_R0010_C0220_S0001">#REF!</definedName>
    <definedName name="C08.01_R0010_C0220_S0002">#REF!</definedName>
    <definedName name="C08.01_R0010_C0220_S0003">#REF!</definedName>
    <definedName name="C08.01_R0010_C0220_S0004">#REF!</definedName>
    <definedName name="C08.01_R0010_C0220_S0005">#REF!</definedName>
    <definedName name="C08.01_R0010_C0220_S0006">#REF!</definedName>
    <definedName name="C08.01_R0010_C0220_S0007">#REF!</definedName>
    <definedName name="C08.01_R0010_C0220_S0008">#REF!</definedName>
    <definedName name="C08.01_R0010_C0220_S0009">#REF!</definedName>
    <definedName name="C08.01_R0010_C0220_S0010">#REF!</definedName>
    <definedName name="C08.01_R0010_C0220_S0011">#REF!</definedName>
    <definedName name="C08.01_R0010_C0220_S0012">#REF!</definedName>
    <definedName name="C08.01_R0010_C0220_S0013">#REF!</definedName>
    <definedName name="C08.01_R0010_C0220_S0014">#REF!</definedName>
    <definedName name="C08.01_R0010_C0220_S0015">#REF!</definedName>
    <definedName name="C08.01_R0010_C0220_S0016">#REF!</definedName>
    <definedName name="C08.01_R0010_C0220_S0017">#REF!</definedName>
    <definedName name="C08.01_R0010_C0230_S0001">#REF!</definedName>
    <definedName name="C08.01_R0010_C0230_S0002">#REF!</definedName>
    <definedName name="C08.01_R0010_C0230_S0003">#REF!</definedName>
    <definedName name="C08.01_R0010_C0230_S0004">#REF!</definedName>
    <definedName name="C08.01_R0010_C0230_S0005">#REF!</definedName>
    <definedName name="C08.01_R0010_C0230_S0006">#REF!</definedName>
    <definedName name="C08.01_R0010_C0230_S0007">#REF!</definedName>
    <definedName name="C08.01_R0010_C0230_S0008">#REF!</definedName>
    <definedName name="C08.01_R0010_C0230_S0009">#REF!</definedName>
    <definedName name="C08.01_R0010_C0230_S0010">#REF!</definedName>
    <definedName name="C08.01_R0010_C0230_S0011">#REF!</definedName>
    <definedName name="C08.01_R0010_C0230_S0012">#REF!</definedName>
    <definedName name="C08.01_R0010_C0230_S0013">#REF!</definedName>
    <definedName name="C08.01_R0010_C0230_S0014">#REF!</definedName>
    <definedName name="C08.01_R0010_C0230_S0015">#REF!</definedName>
    <definedName name="C08.01_R0010_C0230_S0016">#REF!</definedName>
    <definedName name="C08.01_R0010_C0230_S0017">#REF!</definedName>
    <definedName name="C08.01_R0010_C0240_S0001">#REF!</definedName>
    <definedName name="C08.01_R0010_C0240_S0002">#REF!</definedName>
    <definedName name="C08.01_R0010_C0240_S0003">#REF!</definedName>
    <definedName name="C08.01_R0010_C0240_S0004">#REF!</definedName>
    <definedName name="C08.01_R0010_C0240_S0005">#REF!</definedName>
    <definedName name="C08.01_R0010_C0240_S0006">#REF!</definedName>
    <definedName name="C08.01_R0010_C0240_S0007">#REF!</definedName>
    <definedName name="C08.01_R0010_C0240_S0008">#REF!</definedName>
    <definedName name="C08.01_R0010_C0240_S0009">#REF!</definedName>
    <definedName name="C08.01_R0010_C0240_S0010">#REF!</definedName>
    <definedName name="C08.01_R0010_C0240_S0011">#REF!</definedName>
    <definedName name="C08.01_R0010_C0240_S0012">#REF!</definedName>
    <definedName name="C08.01_R0010_C0240_S0013">#REF!</definedName>
    <definedName name="C08.01_R0010_C0240_S0014">#REF!</definedName>
    <definedName name="C08.01_R0010_C0240_S0015">#REF!</definedName>
    <definedName name="C08.01_R0010_C0240_S0016">#REF!</definedName>
    <definedName name="C08.01_R0010_C0240_S0017">#REF!</definedName>
    <definedName name="C08.01_R0010_C0250_S0001">#REF!</definedName>
    <definedName name="C08.01_R0010_C0250_S0002">#REF!</definedName>
    <definedName name="C08.01_R0010_C0250_S0003">#REF!</definedName>
    <definedName name="C08.01_R0010_C0250_S0004">#REF!</definedName>
    <definedName name="C08.01_R0010_C0250_S0005">#REF!</definedName>
    <definedName name="C08.01_R0010_C0250_S0006">#REF!</definedName>
    <definedName name="C08.01_R0010_C0250_S0007">#REF!</definedName>
    <definedName name="C08.01_R0010_C0250_S0008">#REF!</definedName>
    <definedName name="C08.01_R0010_C0250_S0009">#REF!</definedName>
    <definedName name="C08.01_R0010_C0250_S0010">#REF!</definedName>
    <definedName name="C08.01_R0010_C0250_S0011">#REF!</definedName>
    <definedName name="C08.01_R0010_C0250_S0012">#REF!</definedName>
    <definedName name="C08.01_R0010_C0250_S0013">#REF!</definedName>
    <definedName name="C08.01_R0010_C0250_S0014">#REF!</definedName>
    <definedName name="C08.01_R0010_C0250_S0015">#REF!</definedName>
    <definedName name="C08.01_R0010_C0250_S0016">#REF!</definedName>
    <definedName name="C08.01_R0010_C0250_S0017">#REF!</definedName>
    <definedName name="C08.01_R0010_C0255_S0001">#REF!</definedName>
    <definedName name="C08.01_R0010_C0255_S0002">#REF!</definedName>
    <definedName name="C08.01_R0010_C0255_S0003">#REF!</definedName>
    <definedName name="C08.01_R0010_C0255_S0004">#REF!</definedName>
    <definedName name="C08.01_R0010_C0255_S0005">#REF!</definedName>
    <definedName name="C08.01_R0010_C0255_S0006">#REF!</definedName>
    <definedName name="C08.01_R0010_C0255_S0007">#REF!</definedName>
    <definedName name="C08.01_R0010_C0255_S0008">#REF!</definedName>
    <definedName name="C08.01_R0010_C0255_S0009">#REF!</definedName>
    <definedName name="C08.01_R0010_C0255_S0010">#REF!</definedName>
    <definedName name="C08.01_R0010_C0255_S0011">#REF!</definedName>
    <definedName name="C08.01_R0010_C0255_S0012">#REF!</definedName>
    <definedName name="C08.01_R0010_C0255_S0013">#REF!</definedName>
    <definedName name="C08.01_R0010_C0255_S0014">#REF!</definedName>
    <definedName name="C08.01_R0010_C0255_S0015">#REF!</definedName>
    <definedName name="C08.01_R0010_C0255_S0016">#REF!</definedName>
    <definedName name="C08.01_R0010_C0255_S0017">#REF!</definedName>
    <definedName name="C08.01_R0010_C0256_S0001">#REF!</definedName>
    <definedName name="C08.01_R0010_C0256_S0002">#REF!</definedName>
    <definedName name="C08.01_R0010_C0256_S0003">#REF!</definedName>
    <definedName name="C08.01_R0010_C0256_S0004">#REF!</definedName>
    <definedName name="C08.01_R0010_C0256_S0005">#REF!</definedName>
    <definedName name="C08.01_R0010_C0256_S0006">#REF!</definedName>
    <definedName name="C08.01_R0010_C0256_S0007">#REF!</definedName>
    <definedName name="C08.01_R0010_C0256_S0008">#REF!</definedName>
    <definedName name="C08.01_R0010_C0256_S0009">#REF!</definedName>
    <definedName name="C08.01_R0010_C0256_S0010">#REF!</definedName>
    <definedName name="C08.01_R0010_C0256_S0011">#REF!</definedName>
    <definedName name="C08.01_R0010_C0256_S0012">#REF!</definedName>
    <definedName name="C08.01_R0010_C0256_S0013">#REF!</definedName>
    <definedName name="C08.01_R0010_C0256_S0014">#REF!</definedName>
    <definedName name="C08.01_R0010_C0256_S0015">#REF!</definedName>
    <definedName name="C08.01_R0010_C0256_S0016">#REF!</definedName>
    <definedName name="C08.01_R0010_C0256_S0017">#REF!</definedName>
    <definedName name="C08.01_R0010_C0257_S0001">#REF!</definedName>
    <definedName name="C08.01_R0010_C0257_S0002">#REF!</definedName>
    <definedName name="C08.01_R0010_C0257_S0003">#REF!</definedName>
    <definedName name="C08.01_R0010_C0257_S0004">#REF!</definedName>
    <definedName name="C08.01_R0010_C0257_S0005">#REF!</definedName>
    <definedName name="C08.01_R0010_C0257_S0006">#REF!</definedName>
    <definedName name="C08.01_R0010_C0257_S0007">#REF!</definedName>
    <definedName name="C08.01_R0010_C0257_S0008">#REF!</definedName>
    <definedName name="C08.01_R0010_C0257_S0009">#REF!</definedName>
    <definedName name="C08.01_R0010_C0257_S0010">#REF!</definedName>
    <definedName name="C08.01_R0010_C0257_S0011">#REF!</definedName>
    <definedName name="C08.01_R0010_C0257_S0012">#REF!</definedName>
    <definedName name="C08.01_R0010_C0257_S0013">#REF!</definedName>
    <definedName name="C08.01_R0010_C0257_S0014">#REF!</definedName>
    <definedName name="C08.01_R0010_C0257_S0015">#REF!</definedName>
    <definedName name="C08.01_R0010_C0257_S0016">#REF!</definedName>
    <definedName name="C08.01_R0010_C0257_S0017">#REF!</definedName>
    <definedName name="C08.01_R0010_C0260_S0001">#REF!</definedName>
    <definedName name="C08.01_R0010_C0260_S0002">#REF!</definedName>
    <definedName name="C08.01_R0010_C0260_S0003">#REF!</definedName>
    <definedName name="C08.01_R0010_C0260_S0004">#REF!</definedName>
    <definedName name="C08.01_R0010_C0260_S0005">#REF!</definedName>
    <definedName name="C08.01_R0010_C0260_S0006">#REF!</definedName>
    <definedName name="C08.01_R0010_C0260_S0007">#REF!</definedName>
    <definedName name="C08.01_R0010_C0260_S0008">#REF!</definedName>
    <definedName name="C08.01_R0010_C0260_S0009">#REF!</definedName>
    <definedName name="C08.01_R0010_C0260_S0010">#REF!</definedName>
    <definedName name="C08.01_R0010_C0260_S0011">#REF!</definedName>
    <definedName name="C08.01_R0010_C0260_S0012">#REF!</definedName>
    <definedName name="C08.01_R0010_C0260_S0013">#REF!</definedName>
    <definedName name="C08.01_R0010_C0260_S0014">#REF!</definedName>
    <definedName name="C08.01_R0010_C0260_S0015">#REF!</definedName>
    <definedName name="C08.01_R0010_C0260_S0016">#REF!</definedName>
    <definedName name="C08.01_R0010_C0260_S0017">#REF!</definedName>
    <definedName name="C08.01_R0010_C0270_S0001">#REF!</definedName>
    <definedName name="C08.01_R0010_C0270_S0002">#REF!</definedName>
    <definedName name="C08.01_R0010_C0270_S0003">#REF!</definedName>
    <definedName name="C08.01_R0010_C0270_S0004">#REF!</definedName>
    <definedName name="C08.01_R0010_C0270_S0005">#REF!</definedName>
    <definedName name="C08.01_R0010_C0270_S0006">#REF!</definedName>
    <definedName name="C08.01_R0010_C0270_S0007">#REF!</definedName>
    <definedName name="C08.01_R0010_C0270_S0008">#REF!</definedName>
    <definedName name="C08.01_R0010_C0270_S0009">#REF!</definedName>
    <definedName name="C08.01_R0010_C0270_S0010">#REF!</definedName>
    <definedName name="C08.01_R0010_C0270_S0011">#REF!</definedName>
    <definedName name="C08.01_R0010_C0270_S0012">#REF!</definedName>
    <definedName name="C08.01_R0010_C0270_S0013">#REF!</definedName>
    <definedName name="C08.01_R0010_C0270_S0014">#REF!</definedName>
    <definedName name="C08.01_R0010_C0270_S0015">#REF!</definedName>
    <definedName name="C08.01_R0010_C0270_S0016">#REF!</definedName>
    <definedName name="C08.01_R0010_C0270_S0017">#REF!</definedName>
    <definedName name="C08.01_R0010_C0280_S0001">#REF!</definedName>
    <definedName name="C08.01_R0010_C0280_S0002">#REF!</definedName>
    <definedName name="C08.01_R0010_C0280_S0003">#REF!</definedName>
    <definedName name="C08.01_R0010_C0280_S0004">#REF!</definedName>
    <definedName name="C08.01_R0010_C0280_S0005">#REF!</definedName>
    <definedName name="C08.01_R0010_C0280_S0006">#REF!</definedName>
    <definedName name="C08.01_R0010_C0280_S0007">#REF!</definedName>
    <definedName name="C08.01_R0010_C0280_S0008">#REF!</definedName>
    <definedName name="C08.01_R0010_C0280_S0009">#REF!</definedName>
    <definedName name="C08.01_R0010_C0280_S0010">#REF!</definedName>
    <definedName name="C08.01_R0010_C0280_S0011">#REF!</definedName>
    <definedName name="C08.01_R0010_C0280_S0012">#REF!</definedName>
    <definedName name="C08.01_R0010_C0280_S0013">#REF!</definedName>
    <definedName name="C08.01_R0010_C0280_S0014">#REF!</definedName>
    <definedName name="C08.01_R0010_C0280_S0015">#REF!</definedName>
    <definedName name="C08.01_R0010_C0280_S0016">#REF!</definedName>
    <definedName name="C08.01_R0010_C0280_S0017">#REF!</definedName>
    <definedName name="C08.01_R0010_C0290_S0001">#REF!</definedName>
    <definedName name="C08.01_R0010_C0290_S0002">#REF!</definedName>
    <definedName name="C08.01_R0010_C0290_S0003">#REF!</definedName>
    <definedName name="C08.01_R0010_C0290_S0004">#REF!</definedName>
    <definedName name="C08.01_R0010_C0290_S0005">#REF!</definedName>
    <definedName name="C08.01_R0010_C0290_S0006">#REF!</definedName>
    <definedName name="C08.01_R0010_C0290_S0007">#REF!</definedName>
    <definedName name="C08.01_R0010_C0290_S0008">#REF!</definedName>
    <definedName name="C08.01_R0010_C0290_S0009">#REF!</definedName>
    <definedName name="C08.01_R0010_C0290_S0010">#REF!</definedName>
    <definedName name="C08.01_R0010_C0290_S0011">#REF!</definedName>
    <definedName name="C08.01_R0010_C0290_S0012">#REF!</definedName>
    <definedName name="C08.01_R0010_C0290_S0013">#REF!</definedName>
    <definedName name="C08.01_R0010_C0290_S0014">#REF!</definedName>
    <definedName name="C08.01_R0010_C0290_S0015">#REF!</definedName>
    <definedName name="C08.01_R0010_C0290_S0016">#REF!</definedName>
    <definedName name="C08.01_R0010_C0290_S0017">#REF!</definedName>
    <definedName name="C08.01_R0010_C0300_S0001">#REF!</definedName>
    <definedName name="C08.01_R0010_C0300_S0002">#REF!</definedName>
    <definedName name="C08.01_R0010_C0300_S0003">#REF!</definedName>
    <definedName name="C08.01_R0010_C0300_S0004">#REF!</definedName>
    <definedName name="C08.01_R0010_C0300_S0005">#REF!</definedName>
    <definedName name="C08.01_R0010_C0300_S0006">#REF!</definedName>
    <definedName name="C08.01_R0010_C0300_S0007">#REF!</definedName>
    <definedName name="C08.01_R0010_C0300_S0008">#REF!</definedName>
    <definedName name="C08.01_R0010_C0300_S0009">#REF!</definedName>
    <definedName name="C08.01_R0010_C0300_S0010">#REF!</definedName>
    <definedName name="C08.01_R0010_C0300_S0011">#REF!</definedName>
    <definedName name="C08.01_R0010_C0300_S0012">#REF!</definedName>
    <definedName name="C08.01_R0010_C0300_S0013">#REF!</definedName>
    <definedName name="C08.01_R0010_C0300_S0014">#REF!</definedName>
    <definedName name="C08.01_R0010_C0300_S0015">#REF!</definedName>
    <definedName name="C08.01_R0010_C0300_S0016">#REF!</definedName>
    <definedName name="C08.01_R0010_C0300_S0017">#REF!</definedName>
    <definedName name="C08.01_R0010_C0310_S0001">#REF!</definedName>
    <definedName name="C08.01_R0010_C0310_S0002">#REF!</definedName>
    <definedName name="C08.01_R0010_C0310_S0003">#REF!</definedName>
    <definedName name="C08.01_R0010_C0310_S0004">#REF!</definedName>
    <definedName name="C08.01_R0010_C0310_S0005">#REF!</definedName>
    <definedName name="C08.01_R0010_C0310_S0006">#REF!</definedName>
    <definedName name="C08.01_R0010_C0310_S0007">#REF!</definedName>
    <definedName name="C08.01_R0010_C0310_S0008">#REF!</definedName>
    <definedName name="C08.01_R0010_C0310_S0009">#REF!</definedName>
    <definedName name="C08.01_R0010_C0310_S0010">#REF!</definedName>
    <definedName name="C08.01_R0010_C0310_S0011">#REF!</definedName>
    <definedName name="C08.01_R0010_C0310_S0012">#REF!</definedName>
    <definedName name="C08.01_R0010_C0310_S0013">#REF!</definedName>
    <definedName name="C08.01_R0010_C0310_S0014">#REF!</definedName>
    <definedName name="C08.01_R0010_C0310_S0015">#REF!</definedName>
    <definedName name="C08.01_R0010_C0310_S0016">#REF!</definedName>
    <definedName name="C08.01_R0010_C0310_S0017">#REF!</definedName>
    <definedName name="C08.01_R0015_C0010_S0001">#REF!</definedName>
    <definedName name="C08.01_R0015_C0010_S0002">#REF!</definedName>
    <definedName name="C08.01_R0015_C0010_S0003">#REF!</definedName>
    <definedName name="C08.01_R0015_C0010_S0004">#REF!</definedName>
    <definedName name="C08.01_R0015_C0010_S0005">#REF!</definedName>
    <definedName name="C08.01_R0015_C0010_S0006">#REF!</definedName>
    <definedName name="C08.01_R0015_C0010_S0007">#REF!</definedName>
    <definedName name="C08.01_R0015_C0010_S0008">#REF!</definedName>
    <definedName name="C08.01_R0015_C0010_S0009">#REF!</definedName>
    <definedName name="C08.01_R0015_C0010_S0010">#REF!</definedName>
    <definedName name="C08.01_R0015_C0010_S0011">#REF!</definedName>
    <definedName name="C08.01_R0015_C0010_S0012">#REF!</definedName>
    <definedName name="C08.01_R0015_C0010_S0013">#REF!</definedName>
    <definedName name="C08.01_R0015_C0010_S0014">#REF!</definedName>
    <definedName name="C08.01_R0015_C0010_S0015">#REF!</definedName>
    <definedName name="C08.01_R0015_C0010_S0016">#REF!</definedName>
    <definedName name="C08.01_R0015_C0010_S0017">#REF!</definedName>
    <definedName name="C08.01_R0015_C0020_S0001">#REF!</definedName>
    <definedName name="C08.01_R0015_C0020_S0002">#REF!</definedName>
    <definedName name="C08.01_R0015_C0020_S0003">#REF!</definedName>
    <definedName name="C08.01_R0015_C0020_S0004">#REF!</definedName>
    <definedName name="C08.01_R0015_C0020_S0005">#REF!</definedName>
    <definedName name="C08.01_R0015_C0020_S0006">#REF!</definedName>
    <definedName name="C08.01_R0015_C0020_S0007">#REF!</definedName>
    <definedName name="C08.01_R0015_C0020_S0008">#REF!</definedName>
    <definedName name="C08.01_R0015_C0020_S0009">#REF!</definedName>
    <definedName name="C08.01_R0015_C0020_S0010">#REF!</definedName>
    <definedName name="C08.01_R0015_C0020_S0011">#REF!</definedName>
    <definedName name="C08.01_R0015_C0020_S0012">#REF!</definedName>
    <definedName name="C08.01_R0015_C0020_S0013">#REF!</definedName>
    <definedName name="C08.01_R0015_C0020_S0014">#REF!</definedName>
    <definedName name="C08.01_R0015_C0020_S0015">#REF!</definedName>
    <definedName name="C08.01_R0015_C0020_S0016">#REF!</definedName>
    <definedName name="C08.01_R0015_C0020_S0017">#REF!</definedName>
    <definedName name="C08.01_R0015_C0030_S0001">#REF!</definedName>
    <definedName name="C08.01_R0015_C0030_S0002">#REF!</definedName>
    <definedName name="C08.01_R0015_C0030_S0003">#REF!</definedName>
    <definedName name="C08.01_R0015_C0030_S0004">#REF!</definedName>
    <definedName name="C08.01_R0015_C0030_S0005">#REF!</definedName>
    <definedName name="C08.01_R0015_C0030_S0006">#REF!</definedName>
    <definedName name="C08.01_R0015_C0030_S0007">#REF!</definedName>
    <definedName name="C08.01_R0015_C0030_S0008">#REF!</definedName>
    <definedName name="C08.01_R0015_C0030_S0009">#REF!</definedName>
    <definedName name="C08.01_R0015_C0030_S0010">#REF!</definedName>
    <definedName name="C08.01_R0015_C0030_S0011">#REF!</definedName>
    <definedName name="C08.01_R0015_C0030_S0012">#REF!</definedName>
    <definedName name="C08.01_R0015_C0030_S0013">#REF!</definedName>
    <definedName name="C08.01_R0015_C0030_S0014">#REF!</definedName>
    <definedName name="C08.01_R0015_C0030_S0015">#REF!</definedName>
    <definedName name="C08.01_R0015_C0030_S0016">#REF!</definedName>
    <definedName name="C08.01_R0015_C0030_S0017">#REF!</definedName>
    <definedName name="C08.01_R0015_C0040_S0001">#REF!</definedName>
    <definedName name="C08.01_R0015_C0040_S0002">#REF!</definedName>
    <definedName name="C08.01_R0015_C0040_S0003">#REF!</definedName>
    <definedName name="C08.01_R0015_C0040_S0004">#REF!</definedName>
    <definedName name="C08.01_R0015_C0040_S0005">#REF!</definedName>
    <definedName name="C08.01_R0015_C0040_S0006">#REF!</definedName>
    <definedName name="C08.01_R0015_C0040_S0007">#REF!</definedName>
    <definedName name="C08.01_R0015_C0040_S0008">#REF!</definedName>
    <definedName name="C08.01_R0015_C0040_S0009">#REF!</definedName>
    <definedName name="C08.01_R0015_C0040_S0010">#REF!</definedName>
    <definedName name="C08.01_R0015_C0040_S0011">#REF!</definedName>
    <definedName name="C08.01_R0015_C0040_S0012">#REF!</definedName>
    <definedName name="C08.01_R0015_C0040_S0013">#REF!</definedName>
    <definedName name="C08.01_R0015_C0040_S0014">#REF!</definedName>
    <definedName name="C08.01_R0015_C0040_S0015">#REF!</definedName>
    <definedName name="C08.01_R0015_C0040_S0016">#REF!</definedName>
    <definedName name="C08.01_R0015_C0040_S0017">#REF!</definedName>
    <definedName name="C08.01_R0015_C0050_S0001">#REF!</definedName>
    <definedName name="C08.01_R0015_C0050_S0002">#REF!</definedName>
    <definedName name="C08.01_R0015_C0050_S0003">#REF!</definedName>
    <definedName name="C08.01_R0015_C0050_S0004">#REF!</definedName>
    <definedName name="C08.01_R0015_C0050_S0005">#REF!</definedName>
    <definedName name="C08.01_R0015_C0050_S0006">#REF!</definedName>
    <definedName name="C08.01_R0015_C0050_S0007">#REF!</definedName>
    <definedName name="C08.01_R0015_C0050_S0008">#REF!</definedName>
    <definedName name="C08.01_R0015_C0050_S0009">#REF!</definedName>
    <definedName name="C08.01_R0015_C0050_S0010">#REF!</definedName>
    <definedName name="C08.01_R0015_C0050_S0011">#REF!</definedName>
    <definedName name="C08.01_R0015_C0050_S0012">#REF!</definedName>
    <definedName name="C08.01_R0015_C0050_S0013">#REF!</definedName>
    <definedName name="C08.01_R0015_C0050_S0014">#REF!</definedName>
    <definedName name="C08.01_R0015_C0050_S0015">#REF!</definedName>
    <definedName name="C08.01_R0015_C0050_S0016">#REF!</definedName>
    <definedName name="C08.01_R0015_C0050_S0017">#REF!</definedName>
    <definedName name="C08.01_R0015_C0060_S0001">#REF!</definedName>
    <definedName name="C08.01_R0015_C0060_S0002">#REF!</definedName>
    <definedName name="C08.01_R0015_C0060_S0003">#REF!</definedName>
    <definedName name="C08.01_R0015_C0060_S0004">#REF!</definedName>
    <definedName name="C08.01_R0015_C0060_S0005">#REF!</definedName>
    <definedName name="C08.01_R0015_C0060_S0006">#REF!</definedName>
    <definedName name="C08.01_R0015_C0060_S0007">#REF!</definedName>
    <definedName name="C08.01_R0015_C0060_S0008">#REF!</definedName>
    <definedName name="C08.01_R0015_C0060_S0009">#REF!</definedName>
    <definedName name="C08.01_R0015_C0060_S0010">#REF!</definedName>
    <definedName name="C08.01_R0015_C0060_S0011">#REF!</definedName>
    <definedName name="C08.01_R0015_C0060_S0012">#REF!</definedName>
    <definedName name="C08.01_R0015_C0060_S0013">#REF!</definedName>
    <definedName name="C08.01_R0015_C0060_S0014">#REF!</definedName>
    <definedName name="C08.01_R0015_C0060_S0015">#REF!</definedName>
    <definedName name="C08.01_R0015_C0060_S0016">#REF!</definedName>
    <definedName name="C08.01_R0015_C0060_S0017">#REF!</definedName>
    <definedName name="C08.01_R0015_C0070_S0001">#REF!</definedName>
    <definedName name="C08.01_R0015_C0070_S0002">#REF!</definedName>
    <definedName name="C08.01_R0015_C0070_S0003">#REF!</definedName>
    <definedName name="C08.01_R0015_C0070_S0004">#REF!</definedName>
    <definedName name="C08.01_R0015_C0070_S0005">#REF!</definedName>
    <definedName name="C08.01_R0015_C0070_S0006">#REF!</definedName>
    <definedName name="C08.01_R0015_C0070_S0007">#REF!</definedName>
    <definedName name="C08.01_R0015_C0070_S0008">#REF!</definedName>
    <definedName name="C08.01_R0015_C0070_S0009">#REF!</definedName>
    <definedName name="C08.01_R0015_C0070_S0010">#REF!</definedName>
    <definedName name="C08.01_R0015_C0070_S0011">#REF!</definedName>
    <definedName name="C08.01_R0015_C0070_S0012">#REF!</definedName>
    <definedName name="C08.01_R0015_C0070_S0013">#REF!</definedName>
    <definedName name="C08.01_R0015_C0070_S0014">#REF!</definedName>
    <definedName name="C08.01_R0015_C0070_S0015">#REF!</definedName>
    <definedName name="C08.01_R0015_C0070_S0016">#REF!</definedName>
    <definedName name="C08.01_R0015_C0070_S0017">#REF!</definedName>
    <definedName name="C08.01_R0015_C0080_S0001">#REF!</definedName>
    <definedName name="C08.01_R0015_C0080_S0002">#REF!</definedName>
    <definedName name="C08.01_R0015_C0080_S0003">#REF!</definedName>
    <definedName name="C08.01_R0015_C0080_S0004">#REF!</definedName>
    <definedName name="C08.01_R0015_C0080_S0005">#REF!</definedName>
    <definedName name="C08.01_R0015_C0080_S0006">#REF!</definedName>
    <definedName name="C08.01_R0015_C0080_S0007">#REF!</definedName>
    <definedName name="C08.01_R0015_C0080_S0008">#REF!</definedName>
    <definedName name="C08.01_R0015_C0080_S0009">#REF!</definedName>
    <definedName name="C08.01_R0015_C0080_S0010">#REF!</definedName>
    <definedName name="C08.01_R0015_C0080_S0011">#REF!</definedName>
    <definedName name="C08.01_R0015_C0080_S0012">#REF!</definedName>
    <definedName name="C08.01_R0015_C0080_S0013">#REF!</definedName>
    <definedName name="C08.01_R0015_C0080_S0014">#REF!</definedName>
    <definedName name="C08.01_R0015_C0080_S0015">#REF!</definedName>
    <definedName name="C08.01_R0015_C0080_S0016">#REF!</definedName>
    <definedName name="C08.01_R0015_C0080_S0017">#REF!</definedName>
    <definedName name="C08.01_R0015_C0090_S0001">#REF!</definedName>
    <definedName name="C08.01_R0015_C0090_S0002">#REF!</definedName>
    <definedName name="C08.01_R0015_C0090_S0003">#REF!</definedName>
    <definedName name="C08.01_R0015_C0090_S0004">#REF!</definedName>
    <definedName name="C08.01_R0015_C0090_S0005">#REF!</definedName>
    <definedName name="C08.01_R0015_C0090_S0006">#REF!</definedName>
    <definedName name="C08.01_R0015_C0090_S0007">#REF!</definedName>
    <definedName name="C08.01_R0015_C0090_S0008">#REF!</definedName>
    <definedName name="C08.01_R0015_C0090_S0009">#REF!</definedName>
    <definedName name="C08.01_R0015_C0090_S0010">#REF!</definedName>
    <definedName name="C08.01_R0015_C0090_S0011">#REF!</definedName>
    <definedName name="C08.01_R0015_C0090_S0012">#REF!</definedName>
    <definedName name="C08.01_R0015_C0090_S0013">#REF!</definedName>
    <definedName name="C08.01_R0015_C0090_S0014">#REF!</definedName>
    <definedName name="C08.01_R0015_C0090_S0015">#REF!</definedName>
    <definedName name="C08.01_R0015_C0090_S0016">#REF!</definedName>
    <definedName name="C08.01_R0015_C0090_S0017">#REF!</definedName>
    <definedName name="C08.01_R0015_C0100_S0001">#REF!</definedName>
    <definedName name="C08.01_R0015_C0100_S0002">#REF!</definedName>
    <definedName name="C08.01_R0015_C0100_S0003">#REF!</definedName>
    <definedName name="C08.01_R0015_C0100_S0004">#REF!</definedName>
    <definedName name="C08.01_R0015_C0100_S0005">#REF!</definedName>
    <definedName name="C08.01_R0015_C0100_S0006">#REF!</definedName>
    <definedName name="C08.01_R0015_C0100_S0007">#REF!</definedName>
    <definedName name="C08.01_R0015_C0100_S0008">#REF!</definedName>
    <definedName name="C08.01_R0015_C0100_S0009">#REF!</definedName>
    <definedName name="C08.01_R0015_C0100_S0010">#REF!</definedName>
    <definedName name="C08.01_R0015_C0100_S0011">#REF!</definedName>
    <definedName name="C08.01_R0015_C0100_S0012">#REF!</definedName>
    <definedName name="C08.01_R0015_C0100_S0013">#REF!</definedName>
    <definedName name="C08.01_R0015_C0100_S0014">#REF!</definedName>
    <definedName name="C08.01_R0015_C0100_S0015">#REF!</definedName>
    <definedName name="C08.01_R0015_C0100_S0016">#REF!</definedName>
    <definedName name="C08.01_R0015_C0100_S0017">#REF!</definedName>
    <definedName name="C08.01_R0015_C0110_S0001">#REF!</definedName>
    <definedName name="C08.01_R0015_C0110_S0002">#REF!</definedName>
    <definedName name="C08.01_R0015_C0110_S0003">#REF!</definedName>
    <definedName name="C08.01_R0015_C0110_S0004">#REF!</definedName>
    <definedName name="C08.01_R0015_C0110_S0005">#REF!</definedName>
    <definedName name="C08.01_R0015_C0110_S0006">#REF!</definedName>
    <definedName name="C08.01_R0015_C0110_S0007">#REF!</definedName>
    <definedName name="C08.01_R0015_C0110_S0008">#REF!</definedName>
    <definedName name="C08.01_R0015_C0110_S0009">#REF!</definedName>
    <definedName name="C08.01_R0015_C0110_S0010">#REF!</definedName>
    <definedName name="C08.01_R0015_C0110_S0011">#REF!</definedName>
    <definedName name="C08.01_R0015_C0110_S0012">#REF!</definedName>
    <definedName name="C08.01_R0015_C0110_S0013">#REF!</definedName>
    <definedName name="C08.01_R0015_C0110_S0014">#REF!</definedName>
    <definedName name="C08.01_R0015_C0110_S0015">#REF!</definedName>
    <definedName name="C08.01_R0015_C0110_S0016">#REF!</definedName>
    <definedName name="C08.01_R0015_C0110_S0017">#REF!</definedName>
    <definedName name="C08.01_R0015_C0120_S0001">#REF!</definedName>
    <definedName name="C08.01_R0015_C0120_S0002">#REF!</definedName>
    <definedName name="C08.01_R0015_C0120_S0003">#REF!</definedName>
    <definedName name="C08.01_R0015_C0120_S0004">#REF!</definedName>
    <definedName name="C08.01_R0015_C0120_S0005">#REF!</definedName>
    <definedName name="C08.01_R0015_C0120_S0006">#REF!</definedName>
    <definedName name="C08.01_R0015_C0120_S0007">#REF!</definedName>
    <definedName name="C08.01_R0015_C0120_S0008">#REF!</definedName>
    <definedName name="C08.01_R0015_C0120_S0009">#REF!</definedName>
    <definedName name="C08.01_R0015_C0120_S0010">#REF!</definedName>
    <definedName name="C08.01_R0015_C0120_S0011">#REF!</definedName>
    <definedName name="C08.01_R0015_C0120_S0012">#REF!</definedName>
    <definedName name="C08.01_R0015_C0120_S0013">#REF!</definedName>
    <definedName name="C08.01_R0015_C0120_S0014">#REF!</definedName>
    <definedName name="C08.01_R0015_C0120_S0015">#REF!</definedName>
    <definedName name="C08.01_R0015_C0120_S0016">#REF!</definedName>
    <definedName name="C08.01_R0015_C0120_S0017">#REF!</definedName>
    <definedName name="C08.01_R0015_C0130_S0001">#REF!</definedName>
    <definedName name="C08.01_R0015_C0130_S0002">#REF!</definedName>
    <definedName name="C08.01_R0015_C0130_S0003">#REF!</definedName>
    <definedName name="C08.01_R0015_C0130_S0004">#REF!</definedName>
    <definedName name="C08.01_R0015_C0130_S0005">#REF!</definedName>
    <definedName name="C08.01_R0015_C0130_S0006">#REF!</definedName>
    <definedName name="C08.01_R0015_C0130_S0007">#REF!</definedName>
    <definedName name="C08.01_R0015_C0130_S0008">#REF!</definedName>
    <definedName name="C08.01_R0015_C0130_S0009">#REF!</definedName>
    <definedName name="C08.01_R0015_C0130_S0010">#REF!</definedName>
    <definedName name="C08.01_R0015_C0130_S0011">#REF!</definedName>
    <definedName name="C08.01_R0015_C0130_S0012">#REF!</definedName>
    <definedName name="C08.01_R0015_C0130_S0013">#REF!</definedName>
    <definedName name="C08.01_R0015_C0130_S0014">#REF!</definedName>
    <definedName name="C08.01_R0015_C0130_S0015">#REF!</definedName>
    <definedName name="C08.01_R0015_C0130_S0016">#REF!</definedName>
    <definedName name="C08.01_R0015_C0130_S0017">#REF!</definedName>
    <definedName name="C08.01_R0015_C0140_S0001">#REF!</definedName>
    <definedName name="C08.01_R0015_C0140_S0002">#REF!</definedName>
    <definedName name="C08.01_R0015_C0140_S0003">#REF!</definedName>
    <definedName name="C08.01_R0015_C0140_S0004">#REF!</definedName>
    <definedName name="C08.01_R0015_C0140_S0005">#REF!</definedName>
    <definedName name="C08.01_R0015_C0140_S0006">#REF!</definedName>
    <definedName name="C08.01_R0015_C0140_S0007">#REF!</definedName>
    <definedName name="C08.01_R0015_C0140_S0008">#REF!</definedName>
    <definedName name="C08.01_R0015_C0140_S0009">#REF!</definedName>
    <definedName name="C08.01_R0015_C0140_S0010">#REF!</definedName>
    <definedName name="C08.01_R0015_C0140_S0011">#REF!</definedName>
    <definedName name="C08.01_R0015_C0140_S0012">#REF!</definedName>
    <definedName name="C08.01_R0015_C0140_S0013">#REF!</definedName>
    <definedName name="C08.01_R0015_C0140_S0014">#REF!</definedName>
    <definedName name="C08.01_R0015_C0140_S0015">#REF!</definedName>
    <definedName name="C08.01_R0015_C0140_S0016">#REF!</definedName>
    <definedName name="C08.01_R0015_C0140_S0017">#REF!</definedName>
    <definedName name="C08.01_R0015_C0150_S0001">#REF!</definedName>
    <definedName name="C08.01_R0015_C0150_S0002">#REF!</definedName>
    <definedName name="C08.01_R0015_C0150_S0003">#REF!</definedName>
    <definedName name="C08.01_R0015_C0150_S0004">#REF!</definedName>
    <definedName name="C08.01_R0015_C0150_S0005">#REF!</definedName>
    <definedName name="C08.01_R0015_C0150_S0006">#REF!</definedName>
    <definedName name="C08.01_R0015_C0150_S0007">#REF!</definedName>
    <definedName name="C08.01_R0015_C0150_S0008">#REF!</definedName>
    <definedName name="C08.01_R0015_C0150_S0009">#REF!</definedName>
    <definedName name="C08.01_R0015_C0150_S0010">#REF!</definedName>
    <definedName name="C08.01_R0015_C0150_S0011">#REF!</definedName>
    <definedName name="C08.01_R0015_C0150_S0012">#REF!</definedName>
    <definedName name="C08.01_R0015_C0150_S0013">#REF!</definedName>
    <definedName name="C08.01_R0015_C0150_S0014">#REF!</definedName>
    <definedName name="C08.01_R0015_C0150_S0015">#REF!</definedName>
    <definedName name="C08.01_R0015_C0150_S0016">#REF!</definedName>
    <definedName name="C08.01_R0015_C0150_S0017">#REF!</definedName>
    <definedName name="C08.01_R0015_C0160_S0001">#REF!</definedName>
    <definedName name="C08.01_R0015_C0160_S0002">#REF!</definedName>
    <definedName name="C08.01_R0015_C0160_S0003">#REF!</definedName>
    <definedName name="C08.01_R0015_C0160_S0004">#REF!</definedName>
    <definedName name="C08.01_R0015_C0160_S0005">#REF!</definedName>
    <definedName name="C08.01_R0015_C0160_S0006">#REF!</definedName>
    <definedName name="C08.01_R0015_C0160_S0007">#REF!</definedName>
    <definedName name="C08.01_R0015_C0160_S0008">#REF!</definedName>
    <definedName name="C08.01_R0015_C0160_S0009">#REF!</definedName>
    <definedName name="C08.01_R0015_C0160_S0010">#REF!</definedName>
    <definedName name="C08.01_R0015_C0160_S0011">#REF!</definedName>
    <definedName name="C08.01_R0015_C0160_S0012">#REF!</definedName>
    <definedName name="C08.01_R0015_C0160_S0013">#REF!</definedName>
    <definedName name="C08.01_R0015_C0160_S0014">#REF!</definedName>
    <definedName name="C08.01_R0015_C0160_S0015">#REF!</definedName>
    <definedName name="C08.01_R0015_C0160_S0016">#REF!</definedName>
    <definedName name="C08.01_R0015_C0160_S0017">#REF!</definedName>
    <definedName name="C08.01_R0015_C0170_S0001">#REF!</definedName>
    <definedName name="C08.01_R0015_C0170_S0002">#REF!</definedName>
    <definedName name="C08.01_R0015_C0170_S0003">#REF!</definedName>
    <definedName name="C08.01_R0015_C0170_S0004">#REF!</definedName>
    <definedName name="C08.01_R0015_C0170_S0005">#REF!</definedName>
    <definedName name="C08.01_R0015_C0170_S0006">#REF!</definedName>
    <definedName name="C08.01_R0015_C0170_S0007">#REF!</definedName>
    <definedName name="C08.01_R0015_C0170_S0008">#REF!</definedName>
    <definedName name="C08.01_R0015_C0170_S0009">#REF!</definedName>
    <definedName name="C08.01_R0015_C0170_S0010">#REF!</definedName>
    <definedName name="C08.01_R0015_C0170_S0011">#REF!</definedName>
    <definedName name="C08.01_R0015_C0170_S0012">#REF!</definedName>
    <definedName name="C08.01_R0015_C0170_S0013">#REF!</definedName>
    <definedName name="C08.01_R0015_C0170_S0014">#REF!</definedName>
    <definedName name="C08.01_R0015_C0170_S0015">#REF!</definedName>
    <definedName name="C08.01_R0015_C0170_S0016">#REF!</definedName>
    <definedName name="C08.01_R0015_C0170_S0017">#REF!</definedName>
    <definedName name="C08.01_R0015_C0171_S0001">#REF!</definedName>
    <definedName name="C08.01_R0015_C0171_S0002">#REF!</definedName>
    <definedName name="C08.01_R0015_C0171_S0003">#REF!</definedName>
    <definedName name="C08.01_R0015_C0171_S0004">#REF!</definedName>
    <definedName name="C08.01_R0015_C0171_S0005">#REF!</definedName>
    <definedName name="C08.01_R0015_C0171_S0006">#REF!</definedName>
    <definedName name="C08.01_R0015_C0171_S0007">#REF!</definedName>
    <definedName name="C08.01_R0015_C0171_S0008">#REF!</definedName>
    <definedName name="C08.01_R0015_C0171_S0009">#REF!</definedName>
    <definedName name="C08.01_R0015_C0171_S0010">#REF!</definedName>
    <definedName name="C08.01_R0015_C0171_S0011">#REF!</definedName>
    <definedName name="C08.01_R0015_C0171_S0012">#REF!</definedName>
    <definedName name="C08.01_R0015_C0171_S0013">#REF!</definedName>
    <definedName name="C08.01_R0015_C0171_S0014">#REF!</definedName>
    <definedName name="C08.01_R0015_C0171_S0015">#REF!</definedName>
    <definedName name="C08.01_R0015_C0171_S0016">#REF!</definedName>
    <definedName name="C08.01_R0015_C0171_S0017">#REF!</definedName>
    <definedName name="C08.01_R0015_C0172_S0001">#REF!</definedName>
    <definedName name="C08.01_R0015_C0172_S0002">#REF!</definedName>
    <definedName name="C08.01_R0015_C0172_S0003">#REF!</definedName>
    <definedName name="C08.01_R0015_C0172_S0004">#REF!</definedName>
    <definedName name="C08.01_R0015_C0172_S0005">#REF!</definedName>
    <definedName name="C08.01_R0015_C0172_S0006">#REF!</definedName>
    <definedName name="C08.01_R0015_C0172_S0007">#REF!</definedName>
    <definedName name="C08.01_R0015_C0172_S0008">#REF!</definedName>
    <definedName name="C08.01_R0015_C0172_S0009">#REF!</definedName>
    <definedName name="C08.01_R0015_C0172_S0010">#REF!</definedName>
    <definedName name="C08.01_R0015_C0172_S0011">#REF!</definedName>
    <definedName name="C08.01_R0015_C0172_S0012">#REF!</definedName>
    <definedName name="C08.01_R0015_C0172_S0013">#REF!</definedName>
    <definedName name="C08.01_R0015_C0172_S0014">#REF!</definedName>
    <definedName name="C08.01_R0015_C0172_S0015">#REF!</definedName>
    <definedName name="C08.01_R0015_C0172_S0016">#REF!</definedName>
    <definedName name="C08.01_R0015_C0172_S0017">#REF!</definedName>
    <definedName name="C08.01_R0015_C0173_S0001">#REF!</definedName>
    <definedName name="C08.01_R0015_C0173_S0002">#REF!</definedName>
    <definedName name="C08.01_R0015_C0173_S0003">#REF!</definedName>
    <definedName name="C08.01_R0015_C0173_S0004">#REF!</definedName>
    <definedName name="C08.01_R0015_C0173_S0005">#REF!</definedName>
    <definedName name="C08.01_R0015_C0173_S0006">#REF!</definedName>
    <definedName name="C08.01_R0015_C0173_S0007">#REF!</definedName>
    <definedName name="C08.01_R0015_C0173_S0008">#REF!</definedName>
    <definedName name="C08.01_R0015_C0173_S0009">#REF!</definedName>
    <definedName name="C08.01_R0015_C0173_S0010">#REF!</definedName>
    <definedName name="C08.01_R0015_C0173_S0011">#REF!</definedName>
    <definedName name="C08.01_R0015_C0173_S0012">#REF!</definedName>
    <definedName name="C08.01_R0015_C0173_S0013">#REF!</definedName>
    <definedName name="C08.01_R0015_C0173_S0014">#REF!</definedName>
    <definedName name="C08.01_R0015_C0173_S0015">#REF!</definedName>
    <definedName name="C08.01_R0015_C0173_S0016">#REF!</definedName>
    <definedName name="C08.01_R0015_C0173_S0017">#REF!</definedName>
    <definedName name="C08.01_R0015_C0180_S0001">#REF!</definedName>
    <definedName name="C08.01_R0015_C0180_S0002">#REF!</definedName>
    <definedName name="C08.01_R0015_C0180_S0003">#REF!</definedName>
    <definedName name="C08.01_R0015_C0180_S0004">#REF!</definedName>
    <definedName name="C08.01_R0015_C0180_S0005">#REF!</definedName>
    <definedName name="C08.01_R0015_C0180_S0006">#REF!</definedName>
    <definedName name="C08.01_R0015_C0180_S0007">#REF!</definedName>
    <definedName name="C08.01_R0015_C0180_S0008">#REF!</definedName>
    <definedName name="C08.01_R0015_C0180_S0009">#REF!</definedName>
    <definedName name="C08.01_R0015_C0180_S0010">#REF!</definedName>
    <definedName name="C08.01_R0015_C0180_S0011">#REF!</definedName>
    <definedName name="C08.01_R0015_C0180_S0012">#REF!</definedName>
    <definedName name="C08.01_R0015_C0180_S0013">#REF!</definedName>
    <definedName name="C08.01_R0015_C0180_S0014">#REF!</definedName>
    <definedName name="C08.01_R0015_C0180_S0015">#REF!</definedName>
    <definedName name="C08.01_R0015_C0180_S0016">#REF!</definedName>
    <definedName name="C08.01_R0015_C0180_S0017">#REF!</definedName>
    <definedName name="C08.01_R0015_C0190_S0001">#REF!</definedName>
    <definedName name="C08.01_R0015_C0190_S0002">#REF!</definedName>
    <definedName name="C08.01_R0015_C0190_S0003">#REF!</definedName>
    <definedName name="C08.01_R0015_C0190_S0004">#REF!</definedName>
    <definedName name="C08.01_R0015_C0190_S0005">#REF!</definedName>
    <definedName name="C08.01_R0015_C0190_S0006">#REF!</definedName>
    <definedName name="C08.01_R0015_C0190_S0007">#REF!</definedName>
    <definedName name="C08.01_R0015_C0190_S0008">#REF!</definedName>
    <definedName name="C08.01_R0015_C0190_S0009">#REF!</definedName>
    <definedName name="C08.01_R0015_C0190_S0010">#REF!</definedName>
    <definedName name="C08.01_R0015_C0190_S0011">#REF!</definedName>
    <definedName name="C08.01_R0015_C0190_S0012">#REF!</definedName>
    <definedName name="C08.01_R0015_C0190_S0013">#REF!</definedName>
    <definedName name="C08.01_R0015_C0190_S0014">#REF!</definedName>
    <definedName name="C08.01_R0015_C0190_S0015">#REF!</definedName>
    <definedName name="C08.01_R0015_C0190_S0016">#REF!</definedName>
    <definedName name="C08.01_R0015_C0190_S0017">#REF!</definedName>
    <definedName name="C08.01_R0015_C0200_S0001">#REF!</definedName>
    <definedName name="C08.01_R0015_C0200_S0002">#REF!</definedName>
    <definedName name="C08.01_R0015_C0200_S0003">#REF!</definedName>
    <definedName name="C08.01_R0015_C0200_S0004">#REF!</definedName>
    <definedName name="C08.01_R0015_C0200_S0005">#REF!</definedName>
    <definedName name="C08.01_R0015_C0200_S0006">#REF!</definedName>
    <definedName name="C08.01_R0015_C0200_S0007">#REF!</definedName>
    <definedName name="C08.01_R0015_C0200_S0008">#REF!</definedName>
    <definedName name="C08.01_R0015_C0200_S0009">#REF!</definedName>
    <definedName name="C08.01_R0015_C0200_S0010">#REF!</definedName>
    <definedName name="C08.01_R0015_C0200_S0011">#REF!</definedName>
    <definedName name="C08.01_R0015_C0200_S0012">#REF!</definedName>
    <definedName name="C08.01_R0015_C0200_S0013">#REF!</definedName>
    <definedName name="C08.01_R0015_C0200_S0014">#REF!</definedName>
    <definedName name="C08.01_R0015_C0200_S0015">#REF!</definedName>
    <definedName name="C08.01_R0015_C0200_S0016">#REF!</definedName>
    <definedName name="C08.01_R0015_C0200_S0017">#REF!</definedName>
    <definedName name="C08.01_R0015_C0210_S0001">#REF!</definedName>
    <definedName name="C08.01_R0015_C0210_S0002">#REF!</definedName>
    <definedName name="C08.01_R0015_C0210_S0003">#REF!</definedName>
    <definedName name="C08.01_R0015_C0210_S0004">#REF!</definedName>
    <definedName name="C08.01_R0015_C0210_S0005">#REF!</definedName>
    <definedName name="C08.01_R0015_C0210_S0006">#REF!</definedName>
    <definedName name="C08.01_R0015_C0210_S0007">#REF!</definedName>
    <definedName name="C08.01_R0015_C0210_S0008">#REF!</definedName>
    <definedName name="C08.01_R0015_C0210_S0009">#REF!</definedName>
    <definedName name="C08.01_R0015_C0210_S0010">#REF!</definedName>
    <definedName name="C08.01_R0015_C0210_S0011">#REF!</definedName>
    <definedName name="C08.01_R0015_C0210_S0012">#REF!</definedName>
    <definedName name="C08.01_R0015_C0210_S0013">#REF!</definedName>
    <definedName name="C08.01_R0015_C0210_S0014">#REF!</definedName>
    <definedName name="C08.01_R0015_C0210_S0015">#REF!</definedName>
    <definedName name="C08.01_R0015_C0210_S0016">#REF!</definedName>
    <definedName name="C08.01_R0015_C0210_S0017">#REF!</definedName>
    <definedName name="C08.01_R0015_C0220_S0001">#REF!</definedName>
    <definedName name="C08.01_R0015_C0220_S0002">#REF!</definedName>
    <definedName name="C08.01_R0015_C0220_S0003">#REF!</definedName>
    <definedName name="C08.01_R0015_C0220_S0004">#REF!</definedName>
    <definedName name="C08.01_R0015_C0220_S0005">#REF!</definedName>
    <definedName name="C08.01_R0015_C0220_S0006">#REF!</definedName>
    <definedName name="C08.01_R0015_C0220_S0007">#REF!</definedName>
    <definedName name="C08.01_R0015_C0220_S0008">#REF!</definedName>
    <definedName name="C08.01_R0015_C0220_S0009">#REF!</definedName>
    <definedName name="C08.01_R0015_C0220_S0010">#REF!</definedName>
    <definedName name="C08.01_R0015_C0220_S0011">#REF!</definedName>
    <definedName name="C08.01_R0015_C0220_S0012">#REF!</definedName>
    <definedName name="C08.01_R0015_C0220_S0013">#REF!</definedName>
    <definedName name="C08.01_R0015_C0220_S0014">#REF!</definedName>
    <definedName name="C08.01_R0015_C0220_S0015">#REF!</definedName>
    <definedName name="C08.01_R0015_C0220_S0016">#REF!</definedName>
    <definedName name="C08.01_R0015_C0220_S0017">#REF!</definedName>
    <definedName name="C08.01_R0015_C0230_S0001">#REF!</definedName>
    <definedName name="C08.01_R0015_C0230_S0002">#REF!</definedName>
    <definedName name="C08.01_R0015_C0230_S0003">#REF!</definedName>
    <definedName name="C08.01_R0015_C0230_S0004">#REF!</definedName>
    <definedName name="C08.01_R0015_C0230_S0005">#REF!</definedName>
    <definedName name="C08.01_R0015_C0230_S0006">#REF!</definedName>
    <definedName name="C08.01_R0015_C0230_S0007">#REF!</definedName>
    <definedName name="C08.01_R0015_C0230_S0008">#REF!</definedName>
    <definedName name="C08.01_R0015_C0230_S0009">#REF!</definedName>
    <definedName name="C08.01_R0015_C0230_S0010">#REF!</definedName>
    <definedName name="C08.01_R0015_C0230_S0011">#REF!</definedName>
    <definedName name="C08.01_R0015_C0230_S0012">#REF!</definedName>
    <definedName name="C08.01_R0015_C0230_S0013">#REF!</definedName>
    <definedName name="C08.01_R0015_C0230_S0014">#REF!</definedName>
    <definedName name="C08.01_R0015_C0230_S0015">#REF!</definedName>
    <definedName name="C08.01_R0015_C0230_S0016">#REF!</definedName>
    <definedName name="C08.01_R0015_C0230_S0017">#REF!</definedName>
    <definedName name="C08.01_R0015_C0240_S0001">#REF!</definedName>
    <definedName name="C08.01_R0015_C0240_S0002">#REF!</definedName>
    <definedName name="C08.01_R0015_C0240_S0003">#REF!</definedName>
    <definedName name="C08.01_R0015_C0240_S0004">#REF!</definedName>
    <definedName name="C08.01_R0015_C0240_S0005">#REF!</definedName>
    <definedName name="C08.01_R0015_C0240_S0006">#REF!</definedName>
    <definedName name="C08.01_R0015_C0240_S0007">#REF!</definedName>
    <definedName name="C08.01_R0015_C0240_S0008">#REF!</definedName>
    <definedName name="C08.01_R0015_C0240_S0009">#REF!</definedName>
    <definedName name="C08.01_R0015_C0240_S0010">#REF!</definedName>
    <definedName name="C08.01_R0015_C0240_S0011">#REF!</definedName>
    <definedName name="C08.01_R0015_C0240_S0012">#REF!</definedName>
    <definedName name="C08.01_R0015_C0240_S0013">#REF!</definedName>
    <definedName name="C08.01_R0015_C0240_S0014">#REF!</definedName>
    <definedName name="C08.01_R0015_C0240_S0015">#REF!</definedName>
    <definedName name="C08.01_R0015_C0240_S0016">#REF!</definedName>
    <definedName name="C08.01_R0015_C0240_S0017">#REF!</definedName>
    <definedName name="C08.01_R0015_C0250_S0001">#REF!</definedName>
    <definedName name="C08.01_R0015_C0250_S0002">#REF!</definedName>
    <definedName name="C08.01_R0015_C0250_S0003">#REF!</definedName>
    <definedName name="C08.01_R0015_C0250_S0004">#REF!</definedName>
    <definedName name="C08.01_R0015_C0250_S0005">#REF!</definedName>
    <definedName name="C08.01_R0015_C0250_S0006">#REF!</definedName>
    <definedName name="C08.01_R0015_C0250_S0007">#REF!</definedName>
    <definedName name="C08.01_R0015_C0250_S0008">#REF!</definedName>
    <definedName name="C08.01_R0015_C0250_S0009">#REF!</definedName>
    <definedName name="C08.01_R0015_C0250_S0010">#REF!</definedName>
    <definedName name="C08.01_R0015_C0250_S0011">#REF!</definedName>
    <definedName name="C08.01_R0015_C0250_S0012">#REF!</definedName>
    <definedName name="C08.01_R0015_C0250_S0013">#REF!</definedName>
    <definedName name="C08.01_R0015_C0250_S0014">#REF!</definedName>
    <definedName name="C08.01_R0015_C0250_S0015">#REF!</definedName>
    <definedName name="C08.01_R0015_C0250_S0016">#REF!</definedName>
    <definedName name="C08.01_R0015_C0250_S0017">#REF!</definedName>
    <definedName name="C08.01_R0015_C0255_S0001">#REF!</definedName>
    <definedName name="C08.01_R0015_C0255_S0002">#REF!</definedName>
    <definedName name="C08.01_R0015_C0255_S0003">#REF!</definedName>
    <definedName name="C08.01_R0015_C0255_S0004">#REF!</definedName>
    <definedName name="C08.01_R0015_C0255_S0005">#REF!</definedName>
    <definedName name="C08.01_R0015_C0255_S0006">#REF!</definedName>
    <definedName name="C08.01_R0015_C0255_S0007">#REF!</definedName>
    <definedName name="C08.01_R0015_C0255_S0008">#REF!</definedName>
    <definedName name="C08.01_R0015_C0255_S0009">#REF!</definedName>
    <definedName name="C08.01_R0015_C0255_S0010">#REF!</definedName>
    <definedName name="C08.01_R0015_C0255_S0011">#REF!</definedName>
    <definedName name="C08.01_R0015_C0255_S0012">#REF!</definedName>
    <definedName name="C08.01_R0015_C0255_S0013">#REF!</definedName>
    <definedName name="C08.01_R0015_C0255_S0014">#REF!</definedName>
    <definedName name="C08.01_R0015_C0255_S0015">#REF!</definedName>
    <definedName name="C08.01_R0015_C0255_S0016">#REF!</definedName>
    <definedName name="C08.01_R0015_C0255_S0017">#REF!</definedName>
    <definedName name="C08.01_R0015_C0256_S0001">#REF!</definedName>
    <definedName name="C08.01_R0015_C0256_S0002">#REF!</definedName>
    <definedName name="C08.01_R0015_C0256_S0003">#REF!</definedName>
    <definedName name="C08.01_R0015_C0256_S0004">#REF!</definedName>
    <definedName name="C08.01_R0015_C0256_S0005">#REF!</definedName>
    <definedName name="C08.01_R0015_C0256_S0006">#REF!</definedName>
    <definedName name="C08.01_R0015_C0256_S0007">#REF!</definedName>
    <definedName name="C08.01_R0015_C0256_S0008">#REF!</definedName>
    <definedName name="C08.01_R0015_C0256_S0009">#REF!</definedName>
    <definedName name="C08.01_R0015_C0256_S0010">#REF!</definedName>
    <definedName name="C08.01_R0015_C0256_S0011">#REF!</definedName>
    <definedName name="C08.01_R0015_C0256_S0012">#REF!</definedName>
    <definedName name="C08.01_R0015_C0256_S0013">#REF!</definedName>
    <definedName name="C08.01_R0015_C0256_S0014">#REF!</definedName>
    <definedName name="C08.01_R0015_C0256_S0015">#REF!</definedName>
    <definedName name="C08.01_R0015_C0256_S0016">#REF!</definedName>
    <definedName name="C08.01_R0015_C0256_S0017">#REF!</definedName>
    <definedName name="C08.01_R0015_C0257_S0001">#REF!</definedName>
    <definedName name="C08.01_R0015_C0257_S0002">#REF!</definedName>
    <definedName name="C08.01_R0015_C0257_S0003">#REF!</definedName>
    <definedName name="C08.01_R0015_C0257_S0004">#REF!</definedName>
    <definedName name="C08.01_R0015_C0257_S0005">#REF!</definedName>
    <definedName name="C08.01_R0015_C0257_S0006">#REF!</definedName>
    <definedName name="C08.01_R0015_C0257_S0007">#REF!</definedName>
    <definedName name="C08.01_R0015_C0257_S0008">#REF!</definedName>
    <definedName name="C08.01_R0015_C0257_S0009">#REF!</definedName>
    <definedName name="C08.01_R0015_C0257_S0010">#REF!</definedName>
    <definedName name="C08.01_R0015_C0257_S0011">#REF!</definedName>
    <definedName name="C08.01_R0015_C0257_S0012">#REF!</definedName>
    <definedName name="C08.01_R0015_C0257_S0013">#REF!</definedName>
    <definedName name="C08.01_R0015_C0257_S0014">#REF!</definedName>
    <definedName name="C08.01_R0015_C0257_S0015">#REF!</definedName>
    <definedName name="C08.01_R0015_C0257_S0016">#REF!</definedName>
    <definedName name="C08.01_R0015_C0257_S0017">#REF!</definedName>
    <definedName name="C08.01_R0015_C0260_S0001">#REF!</definedName>
    <definedName name="C08.01_R0015_C0260_S0002">#REF!</definedName>
    <definedName name="C08.01_R0015_C0260_S0003">#REF!</definedName>
    <definedName name="C08.01_R0015_C0260_S0004">#REF!</definedName>
    <definedName name="C08.01_R0015_C0260_S0005">#REF!</definedName>
    <definedName name="C08.01_R0015_C0260_S0006">#REF!</definedName>
    <definedName name="C08.01_R0015_C0260_S0007">#REF!</definedName>
    <definedName name="C08.01_R0015_C0260_S0008">#REF!</definedName>
    <definedName name="C08.01_R0015_C0260_S0009">#REF!</definedName>
    <definedName name="C08.01_R0015_C0260_S0010">#REF!</definedName>
    <definedName name="C08.01_R0015_C0260_S0011">#REF!</definedName>
    <definedName name="C08.01_R0015_C0260_S0012">#REF!</definedName>
    <definedName name="C08.01_R0015_C0260_S0013">#REF!</definedName>
    <definedName name="C08.01_R0015_C0260_S0014">#REF!</definedName>
    <definedName name="C08.01_R0015_C0260_S0015">#REF!</definedName>
    <definedName name="C08.01_R0015_C0260_S0016">#REF!</definedName>
    <definedName name="C08.01_R0015_C0260_S0017">#REF!</definedName>
    <definedName name="C08.01_R0015_C0270_S0001">#REF!</definedName>
    <definedName name="C08.01_R0015_C0270_S0002">#REF!</definedName>
    <definedName name="C08.01_R0015_C0270_S0003">#REF!</definedName>
    <definedName name="C08.01_R0015_C0270_S0004">#REF!</definedName>
    <definedName name="C08.01_R0015_C0270_S0005">#REF!</definedName>
    <definedName name="C08.01_R0015_C0270_S0006">#REF!</definedName>
    <definedName name="C08.01_R0015_C0270_S0007">#REF!</definedName>
    <definedName name="C08.01_R0015_C0270_S0008">#REF!</definedName>
    <definedName name="C08.01_R0015_C0270_S0009">#REF!</definedName>
    <definedName name="C08.01_R0015_C0270_S0010">#REF!</definedName>
    <definedName name="C08.01_R0015_C0270_S0011">#REF!</definedName>
    <definedName name="C08.01_R0015_C0270_S0012">#REF!</definedName>
    <definedName name="C08.01_R0015_C0270_S0013">#REF!</definedName>
    <definedName name="C08.01_R0015_C0270_S0014">#REF!</definedName>
    <definedName name="C08.01_R0015_C0270_S0015">#REF!</definedName>
    <definedName name="C08.01_R0015_C0270_S0016">#REF!</definedName>
    <definedName name="C08.01_R0015_C0270_S0017">#REF!</definedName>
    <definedName name="C08.01_R0015_C0280_S0001">#REF!</definedName>
    <definedName name="C08.01_R0015_C0280_S0002">#REF!</definedName>
    <definedName name="C08.01_R0015_C0280_S0003">#REF!</definedName>
    <definedName name="C08.01_R0015_C0280_S0004">#REF!</definedName>
    <definedName name="C08.01_R0015_C0280_S0005">#REF!</definedName>
    <definedName name="C08.01_R0015_C0280_S0006">#REF!</definedName>
    <definedName name="C08.01_R0015_C0280_S0007">#REF!</definedName>
    <definedName name="C08.01_R0015_C0280_S0008">#REF!</definedName>
    <definedName name="C08.01_R0015_C0280_S0009">#REF!</definedName>
    <definedName name="C08.01_R0015_C0280_S0010">#REF!</definedName>
    <definedName name="C08.01_R0015_C0280_S0011">#REF!</definedName>
    <definedName name="C08.01_R0015_C0280_S0012">#REF!</definedName>
    <definedName name="C08.01_R0015_C0280_S0013">#REF!</definedName>
    <definedName name="C08.01_R0015_C0280_S0014">#REF!</definedName>
    <definedName name="C08.01_R0015_C0280_S0015">#REF!</definedName>
    <definedName name="C08.01_R0015_C0280_S0016">#REF!</definedName>
    <definedName name="C08.01_R0015_C0280_S0017">#REF!</definedName>
    <definedName name="C08.01_R0015_C0290_S0001">#REF!</definedName>
    <definedName name="C08.01_R0015_C0290_S0002">#REF!</definedName>
    <definedName name="C08.01_R0015_C0290_S0003">#REF!</definedName>
    <definedName name="C08.01_R0015_C0290_S0004">#REF!</definedName>
    <definedName name="C08.01_R0015_C0290_S0005">#REF!</definedName>
    <definedName name="C08.01_R0015_C0290_S0006">#REF!</definedName>
    <definedName name="C08.01_R0015_C0290_S0007">#REF!</definedName>
    <definedName name="C08.01_R0015_C0290_S0008">#REF!</definedName>
    <definedName name="C08.01_R0015_C0290_S0009">#REF!</definedName>
    <definedName name="C08.01_R0015_C0290_S0010">#REF!</definedName>
    <definedName name="C08.01_R0015_C0290_S0011">#REF!</definedName>
    <definedName name="C08.01_R0015_C0290_S0012">#REF!</definedName>
    <definedName name="C08.01_R0015_C0290_S0013">#REF!</definedName>
    <definedName name="C08.01_R0015_C0290_S0014">#REF!</definedName>
    <definedName name="C08.01_R0015_C0290_S0015">#REF!</definedName>
    <definedName name="C08.01_R0015_C0290_S0016">#REF!</definedName>
    <definedName name="C08.01_R0015_C0290_S0017">#REF!</definedName>
    <definedName name="C08.01_R0015_C0300_S0001">#REF!</definedName>
    <definedName name="C08.01_R0015_C0300_S0002">#REF!</definedName>
    <definedName name="C08.01_R0015_C0300_S0003">#REF!</definedName>
    <definedName name="C08.01_R0015_C0300_S0004">#REF!</definedName>
    <definedName name="C08.01_R0015_C0300_S0005">#REF!</definedName>
    <definedName name="C08.01_R0015_C0300_S0006">#REF!</definedName>
    <definedName name="C08.01_R0015_C0300_S0007">#REF!</definedName>
    <definedName name="C08.01_R0015_C0300_S0008">#REF!</definedName>
    <definedName name="C08.01_R0015_C0300_S0009">#REF!</definedName>
    <definedName name="C08.01_R0015_C0300_S0010">#REF!</definedName>
    <definedName name="C08.01_R0015_C0300_S0011">#REF!</definedName>
    <definedName name="C08.01_R0015_C0300_S0012">#REF!</definedName>
    <definedName name="C08.01_R0015_C0300_S0013">#REF!</definedName>
    <definedName name="C08.01_R0015_C0300_S0014">#REF!</definedName>
    <definedName name="C08.01_R0015_C0300_S0015">#REF!</definedName>
    <definedName name="C08.01_R0015_C0300_S0016">#REF!</definedName>
    <definedName name="C08.01_R0015_C0300_S0017">#REF!</definedName>
    <definedName name="C08.01_R0016_C0010_S0001">#REF!</definedName>
    <definedName name="C08.01_R0016_C0010_S0002">#REF!</definedName>
    <definedName name="C08.01_R0016_C0010_S0003">#REF!</definedName>
    <definedName name="C08.01_R0016_C0010_S0004">#REF!</definedName>
    <definedName name="C08.01_R0016_C0010_S0005">#REF!</definedName>
    <definedName name="C08.01_R0016_C0010_S0006">#REF!</definedName>
    <definedName name="C08.01_R0016_C0010_S0007">#REF!</definedName>
    <definedName name="C08.01_R0016_C0010_S0008">#REF!</definedName>
    <definedName name="C08.01_R0016_C0010_S0009">#REF!</definedName>
    <definedName name="C08.01_R0016_C0010_S0010">#REF!</definedName>
    <definedName name="C08.01_R0016_C0010_S0011">#REF!</definedName>
    <definedName name="C08.01_R0016_C0010_S0012">#REF!</definedName>
    <definedName name="C08.01_R0016_C0010_S0013">#REF!</definedName>
    <definedName name="C08.01_R0016_C0010_S0014">#REF!</definedName>
    <definedName name="C08.01_R0016_C0010_S0015">#REF!</definedName>
    <definedName name="C08.01_R0016_C0010_S0016">#REF!</definedName>
    <definedName name="C08.01_R0016_C0010_S0017">#REF!</definedName>
    <definedName name="C08.01_R0016_C0020_S0001">#REF!</definedName>
    <definedName name="C08.01_R0016_C0020_S0002">#REF!</definedName>
    <definedName name="C08.01_R0016_C0020_S0003">#REF!</definedName>
    <definedName name="C08.01_R0016_C0020_S0004">#REF!</definedName>
    <definedName name="C08.01_R0016_C0020_S0005">#REF!</definedName>
    <definedName name="C08.01_R0016_C0020_S0006">#REF!</definedName>
    <definedName name="C08.01_R0016_C0020_S0007">#REF!</definedName>
    <definedName name="C08.01_R0016_C0020_S0008">#REF!</definedName>
    <definedName name="C08.01_R0016_C0020_S0009">#REF!</definedName>
    <definedName name="C08.01_R0016_C0020_S0010">#REF!</definedName>
    <definedName name="C08.01_R0016_C0020_S0011">#REF!</definedName>
    <definedName name="C08.01_R0016_C0020_S0012">#REF!</definedName>
    <definedName name="C08.01_R0016_C0020_S0013">#REF!</definedName>
    <definedName name="C08.01_R0016_C0020_S0014">#REF!</definedName>
    <definedName name="C08.01_R0016_C0020_S0015">#REF!</definedName>
    <definedName name="C08.01_R0016_C0020_S0016">#REF!</definedName>
    <definedName name="C08.01_R0016_C0020_S0017">#REF!</definedName>
    <definedName name="C08.01_R0016_C0030_S0001">#REF!</definedName>
    <definedName name="C08.01_R0016_C0030_S0002">#REF!</definedName>
    <definedName name="C08.01_R0016_C0030_S0003">#REF!</definedName>
    <definedName name="C08.01_R0016_C0030_S0004">#REF!</definedName>
    <definedName name="C08.01_R0016_C0030_S0005">#REF!</definedName>
    <definedName name="C08.01_R0016_C0030_S0006">#REF!</definedName>
    <definedName name="C08.01_R0016_C0030_S0007">#REF!</definedName>
    <definedName name="C08.01_R0016_C0030_S0008">#REF!</definedName>
    <definedName name="C08.01_R0016_C0030_S0009">#REF!</definedName>
    <definedName name="C08.01_R0016_C0030_S0010">#REF!</definedName>
    <definedName name="C08.01_R0016_C0030_S0011">#REF!</definedName>
    <definedName name="C08.01_R0016_C0030_S0012">#REF!</definedName>
    <definedName name="C08.01_R0016_C0030_S0013">#REF!</definedName>
    <definedName name="C08.01_R0016_C0030_S0014">#REF!</definedName>
    <definedName name="C08.01_R0016_C0030_S0015">#REF!</definedName>
    <definedName name="C08.01_R0016_C0030_S0016">#REF!</definedName>
    <definedName name="C08.01_R0016_C0030_S0017">#REF!</definedName>
    <definedName name="C08.01_R0016_C0040_S0001">#REF!</definedName>
    <definedName name="C08.01_R0016_C0040_S0002">#REF!</definedName>
    <definedName name="C08.01_R0016_C0040_S0003">#REF!</definedName>
    <definedName name="C08.01_R0016_C0040_S0004">#REF!</definedName>
    <definedName name="C08.01_R0016_C0040_S0005">#REF!</definedName>
    <definedName name="C08.01_R0016_C0040_S0006">#REF!</definedName>
    <definedName name="C08.01_R0016_C0040_S0007">#REF!</definedName>
    <definedName name="C08.01_R0016_C0040_S0008">#REF!</definedName>
    <definedName name="C08.01_R0016_C0040_S0009">#REF!</definedName>
    <definedName name="C08.01_R0016_C0040_S0010">#REF!</definedName>
    <definedName name="C08.01_R0016_C0040_S0011">#REF!</definedName>
    <definedName name="C08.01_R0016_C0040_S0012">#REF!</definedName>
    <definedName name="C08.01_R0016_C0040_S0013">#REF!</definedName>
    <definedName name="C08.01_R0016_C0040_S0014">#REF!</definedName>
    <definedName name="C08.01_R0016_C0040_S0015">#REF!</definedName>
    <definedName name="C08.01_R0016_C0040_S0016">#REF!</definedName>
    <definedName name="C08.01_R0016_C0040_S0017">#REF!</definedName>
    <definedName name="C08.01_R0016_C0050_S0001">#REF!</definedName>
    <definedName name="C08.01_R0016_C0050_S0002">#REF!</definedName>
    <definedName name="C08.01_R0016_C0050_S0003">#REF!</definedName>
    <definedName name="C08.01_R0016_C0050_S0004">#REF!</definedName>
    <definedName name="C08.01_R0016_C0050_S0005">#REF!</definedName>
    <definedName name="C08.01_R0016_C0050_S0006">#REF!</definedName>
    <definedName name="C08.01_R0016_C0050_S0007">#REF!</definedName>
    <definedName name="C08.01_R0016_C0050_S0008">#REF!</definedName>
    <definedName name="C08.01_R0016_C0050_S0009">#REF!</definedName>
    <definedName name="C08.01_R0016_C0050_S0010">#REF!</definedName>
    <definedName name="C08.01_R0016_C0050_S0011">#REF!</definedName>
    <definedName name="C08.01_R0016_C0050_S0012">#REF!</definedName>
    <definedName name="C08.01_R0016_C0050_S0013">#REF!</definedName>
    <definedName name="C08.01_R0016_C0050_S0014">#REF!</definedName>
    <definedName name="C08.01_R0016_C0050_S0015">#REF!</definedName>
    <definedName name="C08.01_R0016_C0050_S0016">#REF!</definedName>
    <definedName name="C08.01_R0016_C0050_S0017">#REF!</definedName>
    <definedName name="C08.01_R0016_C0060_S0001">#REF!</definedName>
    <definedName name="C08.01_R0016_C0060_S0002">#REF!</definedName>
    <definedName name="C08.01_R0016_C0060_S0003">#REF!</definedName>
    <definedName name="C08.01_R0016_C0060_S0004">#REF!</definedName>
    <definedName name="C08.01_R0016_C0060_S0005">#REF!</definedName>
    <definedName name="C08.01_R0016_C0060_S0006">#REF!</definedName>
    <definedName name="C08.01_R0016_C0060_S0007">#REF!</definedName>
    <definedName name="C08.01_R0016_C0060_S0008">#REF!</definedName>
    <definedName name="C08.01_R0016_C0060_S0009">#REF!</definedName>
    <definedName name="C08.01_R0016_C0060_S0010">#REF!</definedName>
    <definedName name="C08.01_R0016_C0060_S0011">#REF!</definedName>
    <definedName name="C08.01_R0016_C0060_S0012">#REF!</definedName>
    <definedName name="C08.01_R0016_C0060_S0013">#REF!</definedName>
    <definedName name="C08.01_R0016_C0060_S0014">#REF!</definedName>
    <definedName name="C08.01_R0016_C0060_S0015">#REF!</definedName>
    <definedName name="C08.01_R0016_C0060_S0016">#REF!</definedName>
    <definedName name="C08.01_R0016_C0060_S0017">#REF!</definedName>
    <definedName name="C08.01_R0016_C0070_S0001">#REF!</definedName>
    <definedName name="C08.01_R0016_C0070_S0002">#REF!</definedName>
    <definedName name="C08.01_R0016_C0070_S0003">#REF!</definedName>
    <definedName name="C08.01_R0016_C0070_S0004">#REF!</definedName>
    <definedName name="C08.01_R0016_C0070_S0005">#REF!</definedName>
    <definedName name="C08.01_R0016_C0070_S0006">#REF!</definedName>
    <definedName name="C08.01_R0016_C0070_S0007">#REF!</definedName>
    <definedName name="C08.01_R0016_C0070_S0008">#REF!</definedName>
    <definedName name="C08.01_R0016_C0070_S0009">#REF!</definedName>
    <definedName name="C08.01_R0016_C0070_S0010">#REF!</definedName>
    <definedName name="C08.01_R0016_C0070_S0011">#REF!</definedName>
    <definedName name="C08.01_R0016_C0070_S0012">#REF!</definedName>
    <definedName name="C08.01_R0016_C0070_S0013">#REF!</definedName>
    <definedName name="C08.01_R0016_C0070_S0014">#REF!</definedName>
    <definedName name="C08.01_R0016_C0070_S0015">#REF!</definedName>
    <definedName name="C08.01_R0016_C0070_S0016">#REF!</definedName>
    <definedName name="C08.01_R0016_C0070_S0017">#REF!</definedName>
    <definedName name="C08.01_R0016_C0080_S0001">#REF!</definedName>
    <definedName name="C08.01_R0016_C0080_S0002">#REF!</definedName>
    <definedName name="C08.01_R0016_C0080_S0003">#REF!</definedName>
    <definedName name="C08.01_R0016_C0080_S0004">#REF!</definedName>
    <definedName name="C08.01_R0016_C0080_S0005">#REF!</definedName>
    <definedName name="C08.01_R0016_C0080_S0006">#REF!</definedName>
    <definedName name="C08.01_R0016_C0080_S0007">#REF!</definedName>
    <definedName name="C08.01_R0016_C0080_S0008">#REF!</definedName>
    <definedName name="C08.01_R0016_C0080_S0009">#REF!</definedName>
    <definedName name="C08.01_R0016_C0080_S0010">#REF!</definedName>
    <definedName name="C08.01_R0016_C0080_S0011">#REF!</definedName>
    <definedName name="C08.01_R0016_C0080_S0012">#REF!</definedName>
    <definedName name="C08.01_R0016_C0080_S0013">#REF!</definedName>
    <definedName name="C08.01_R0016_C0080_S0014">#REF!</definedName>
    <definedName name="C08.01_R0016_C0080_S0015">#REF!</definedName>
    <definedName name="C08.01_R0016_C0080_S0016">#REF!</definedName>
    <definedName name="C08.01_R0016_C0080_S0017">#REF!</definedName>
    <definedName name="C08.01_R0016_C0090_S0001">#REF!</definedName>
    <definedName name="C08.01_R0016_C0090_S0002">#REF!</definedName>
    <definedName name="C08.01_R0016_C0090_S0003">#REF!</definedName>
    <definedName name="C08.01_R0016_C0090_S0004">#REF!</definedName>
    <definedName name="C08.01_R0016_C0090_S0005">#REF!</definedName>
    <definedName name="C08.01_R0016_C0090_S0006">#REF!</definedName>
    <definedName name="C08.01_R0016_C0090_S0007">#REF!</definedName>
    <definedName name="C08.01_R0016_C0090_S0008">#REF!</definedName>
    <definedName name="C08.01_R0016_C0090_S0009">#REF!</definedName>
    <definedName name="C08.01_R0016_C0090_S0010">#REF!</definedName>
    <definedName name="C08.01_R0016_C0090_S0011">#REF!</definedName>
    <definedName name="C08.01_R0016_C0090_S0012">#REF!</definedName>
    <definedName name="C08.01_R0016_C0090_S0013">#REF!</definedName>
    <definedName name="C08.01_R0016_C0090_S0014">#REF!</definedName>
    <definedName name="C08.01_R0016_C0090_S0015">#REF!</definedName>
    <definedName name="C08.01_R0016_C0090_S0016">#REF!</definedName>
    <definedName name="C08.01_R0016_C0090_S0017">#REF!</definedName>
    <definedName name="C08.01_R0016_C0100_S0001">#REF!</definedName>
    <definedName name="C08.01_R0016_C0100_S0002">#REF!</definedName>
    <definedName name="C08.01_R0016_C0100_S0003">#REF!</definedName>
    <definedName name="C08.01_R0016_C0100_S0004">#REF!</definedName>
    <definedName name="C08.01_R0016_C0100_S0005">#REF!</definedName>
    <definedName name="C08.01_R0016_C0100_S0006">#REF!</definedName>
    <definedName name="C08.01_R0016_C0100_S0007">#REF!</definedName>
    <definedName name="C08.01_R0016_C0100_S0008">#REF!</definedName>
    <definedName name="C08.01_R0016_C0100_S0009">#REF!</definedName>
    <definedName name="C08.01_R0016_C0100_S0010">#REF!</definedName>
    <definedName name="C08.01_R0016_C0100_S0011">#REF!</definedName>
    <definedName name="C08.01_R0016_C0100_S0012">#REF!</definedName>
    <definedName name="C08.01_R0016_C0100_S0013">#REF!</definedName>
    <definedName name="C08.01_R0016_C0100_S0014">#REF!</definedName>
    <definedName name="C08.01_R0016_C0100_S0015">#REF!</definedName>
    <definedName name="C08.01_R0016_C0100_S0016">#REF!</definedName>
    <definedName name="C08.01_R0016_C0100_S0017">#REF!</definedName>
    <definedName name="C08.01_R0016_C0110_S0001">#REF!</definedName>
    <definedName name="C08.01_R0016_C0110_S0002">#REF!</definedName>
    <definedName name="C08.01_R0016_C0110_S0003">#REF!</definedName>
    <definedName name="C08.01_R0016_C0110_S0004">#REF!</definedName>
    <definedName name="C08.01_R0016_C0110_S0005">#REF!</definedName>
    <definedName name="C08.01_R0016_C0110_S0006">#REF!</definedName>
    <definedName name="C08.01_R0016_C0110_S0007">#REF!</definedName>
    <definedName name="C08.01_R0016_C0110_S0008">#REF!</definedName>
    <definedName name="C08.01_R0016_C0110_S0009">#REF!</definedName>
    <definedName name="C08.01_R0016_C0110_S0010">#REF!</definedName>
    <definedName name="C08.01_R0016_C0110_S0011">#REF!</definedName>
    <definedName name="C08.01_R0016_C0110_S0012">#REF!</definedName>
    <definedName name="C08.01_R0016_C0110_S0013">#REF!</definedName>
    <definedName name="C08.01_R0016_C0110_S0014">#REF!</definedName>
    <definedName name="C08.01_R0016_C0110_S0015">#REF!</definedName>
    <definedName name="C08.01_R0016_C0110_S0016">#REF!</definedName>
    <definedName name="C08.01_R0016_C0110_S0017">#REF!</definedName>
    <definedName name="C08.01_R0016_C0120_S0001">#REF!</definedName>
    <definedName name="C08.01_R0016_C0120_S0002">#REF!</definedName>
    <definedName name="C08.01_R0016_C0120_S0003">#REF!</definedName>
    <definedName name="C08.01_R0016_C0120_S0004">#REF!</definedName>
    <definedName name="C08.01_R0016_C0120_S0005">#REF!</definedName>
    <definedName name="C08.01_R0016_C0120_S0006">#REF!</definedName>
    <definedName name="C08.01_R0016_C0120_S0007">#REF!</definedName>
    <definedName name="C08.01_R0016_C0120_S0008">#REF!</definedName>
    <definedName name="C08.01_R0016_C0120_S0009">#REF!</definedName>
    <definedName name="C08.01_R0016_C0120_S0010">#REF!</definedName>
    <definedName name="C08.01_R0016_C0120_S0011">#REF!</definedName>
    <definedName name="C08.01_R0016_C0120_S0012">#REF!</definedName>
    <definedName name="C08.01_R0016_C0120_S0013">#REF!</definedName>
    <definedName name="C08.01_R0016_C0120_S0014">#REF!</definedName>
    <definedName name="C08.01_R0016_C0120_S0015">#REF!</definedName>
    <definedName name="C08.01_R0016_C0120_S0016">#REF!</definedName>
    <definedName name="C08.01_R0016_C0120_S0017">#REF!</definedName>
    <definedName name="C08.01_R0016_C0130_S0001">#REF!</definedName>
    <definedName name="C08.01_R0016_C0130_S0002">#REF!</definedName>
    <definedName name="C08.01_R0016_C0130_S0003">#REF!</definedName>
    <definedName name="C08.01_R0016_C0130_S0004">#REF!</definedName>
    <definedName name="C08.01_R0016_C0130_S0005">#REF!</definedName>
    <definedName name="C08.01_R0016_C0130_S0006">#REF!</definedName>
    <definedName name="C08.01_R0016_C0130_S0007">#REF!</definedName>
    <definedName name="C08.01_R0016_C0130_S0008">#REF!</definedName>
    <definedName name="C08.01_R0016_C0130_S0009">#REF!</definedName>
    <definedName name="C08.01_R0016_C0130_S0010">#REF!</definedName>
    <definedName name="C08.01_R0016_C0130_S0011">#REF!</definedName>
    <definedName name="C08.01_R0016_C0130_S0012">#REF!</definedName>
    <definedName name="C08.01_R0016_C0130_S0013">#REF!</definedName>
    <definedName name="C08.01_R0016_C0130_S0014">#REF!</definedName>
    <definedName name="C08.01_R0016_C0130_S0015">#REF!</definedName>
    <definedName name="C08.01_R0016_C0130_S0016">#REF!</definedName>
    <definedName name="C08.01_R0016_C0130_S0017">#REF!</definedName>
    <definedName name="C08.01_R0016_C0140_S0001">#REF!</definedName>
    <definedName name="C08.01_R0016_C0140_S0002">#REF!</definedName>
    <definedName name="C08.01_R0016_C0140_S0003">#REF!</definedName>
    <definedName name="C08.01_R0016_C0140_S0004">#REF!</definedName>
    <definedName name="C08.01_R0016_C0140_S0005">#REF!</definedName>
    <definedName name="C08.01_R0016_C0140_S0006">#REF!</definedName>
    <definedName name="C08.01_R0016_C0140_S0007">#REF!</definedName>
    <definedName name="C08.01_R0016_C0140_S0008">#REF!</definedName>
    <definedName name="C08.01_R0016_C0140_S0009">#REF!</definedName>
    <definedName name="C08.01_R0016_C0140_S0010">#REF!</definedName>
    <definedName name="C08.01_R0016_C0140_S0011">#REF!</definedName>
    <definedName name="C08.01_R0016_C0140_S0012">#REF!</definedName>
    <definedName name="C08.01_R0016_C0140_S0013">#REF!</definedName>
    <definedName name="C08.01_R0016_C0140_S0014">#REF!</definedName>
    <definedName name="C08.01_R0016_C0140_S0015">#REF!</definedName>
    <definedName name="C08.01_R0016_C0140_S0016">#REF!</definedName>
    <definedName name="C08.01_R0016_C0140_S0017">#REF!</definedName>
    <definedName name="C08.01_R0016_C0150_S0001">#REF!</definedName>
    <definedName name="C08.01_R0016_C0150_S0002">#REF!</definedName>
    <definedName name="C08.01_R0016_C0150_S0003">#REF!</definedName>
    <definedName name="C08.01_R0016_C0150_S0004">#REF!</definedName>
    <definedName name="C08.01_R0016_C0150_S0005">#REF!</definedName>
    <definedName name="C08.01_R0016_C0150_S0006">#REF!</definedName>
    <definedName name="C08.01_R0016_C0150_S0007">#REF!</definedName>
    <definedName name="C08.01_R0016_C0150_S0008">#REF!</definedName>
    <definedName name="C08.01_R0016_C0150_S0009">#REF!</definedName>
    <definedName name="C08.01_R0016_C0150_S0010">#REF!</definedName>
    <definedName name="C08.01_R0016_C0150_S0011">#REF!</definedName>
    <definedName name="C08.01_R0016_C0150_S0012">#REF!</definedName>
    <definedName name="C08.01_R0016_C0150_S0013">#REF!</definedName>
    <definedName name="C08.01_R0016_C0150_S0014">#REF!</definedName>
    <definedName name="C08.01_R0016_C0150_S0015">#REF!</definedName>
    <definedName name="C08.01_R0016_C0150_S0016">#REF!</definedName>
    <definedName name="C08.01_R0016_C0150_S0017">#REF!</definedName>
    <definedName name="C08.01_R0016_C0160_S0001">#REF!</definedName>
    <definedName name="C08.01_R0016_C0160_S0002">#REF!</definedName>
    <definedName name="C08.01_R0016_C0160_S0003">#REF!</definedName>
    <definedName name="C08.01_R0016_C0160_S0004">#REF!</definedName>
    <definedName name="C08.01_R0016_C0160_S0005">#REF!</definedName>
    <definedName name="C08.01_R0016_C0160_S0006">#REF!</definedName>
    <definedName name="C08.01_R0016_C0160_S0007">#REF!</definedName>
    <definedName name="C08.01_R0016_C0160_S0008">#REF!</definedName>
    <definedName name="C08.01_R0016_C0160_S0009">#REF!</definedName>
    <definedName name="C08.01_R0016_C0160_S0010">#REF!</definedName>
    <definedName name="C08.01_R0016_C0160_S0011">#REF!</definedName>
    <definedName name="C08.01_R0016_C0160_S0012">#REF!</definedName>
    <definedName name="C08.01_R0016_C0160_S0013">#REF!</definedName>
    <definedName name="C08.01_R0016_C0160_S0014">#REF!</definedName>
    <definedName name="C08.01_R0016_C0160_S0015">#REF!</definedName>
    <definedName name="C08.01_R0016_C0160_S0016">#REF!</definedName>
    <definedName name="C08.01_R0016_C0160_S0017">#REF!</definedName>
    <definedName name="C08.01_R0016_C0170_S0001">#REF!</definedName>
    <definedName name="C08.01_R0016_C0170_S0002">#REF!</definedName>
    <definedName name="C08.01_R0016_C0170_S0003">#REF!</definedName>
    <definedName name="C08.01_R0016_C0170_S0004">#REF!</definedName>
    <definedName name="C08.01_R0016_C0170_S0005">#REF!</definedName>
    <definedName name="C08.01_R0016_C0170_S0006">#REF!</definedName>
    <definedName name="C08.01_R0016_C0170_S0007">#REF!</definedName>
    <definedName name="C08.01_R0016_C0170_S0008">#REF!</definedName>
    <definedName name="C08.01_R0016_C0170_S0009">#REF!</definedName>
    <definedName name="C08.01_R0016_C0170_S0010">#REF!</definedName>
    <definedName name="C08.01_R0016_C0170_S0011">#REF!</definedName>
    <definedName name="C08.01_R0016_C0170_S0012">#REF!</definedName>
    <definedName name="C08.01_R0016_C0170_S0013">#REF!</definedName>
    <definedName name="C08.01_R0016_C0170_S0014">#REF!</definedName>
    <definedName name="C08.01_R0016_C0170_S0015">#REF!</definedName>
    <definedName name="C08.01_R0016_C0170_S0016">#REF!</definedName>
    <definedName name="C08.01_R0016_C0170_S0017">#REF!</definedName>
    <definedName name="C08.01_R0016_C0171_S0001">#REF!</definedName>
    <definedName name="C08.01_R0016_C0171_S0002">#REF!</definedName>
    <definedName name="C08.01_R0016_C0171_S0003">#REF!</definedName>
    <definedName name="C08.01_R0016_C0171_S0004">#REF!</definedName>
    <definedName name="C08.01_R0016_C0171_S0005">#REF!</definedName>
    <definedName name="C08.01_R0016_C0171_S0006">#REF!</definedName>
    <definedName name="C08.01_R0016_C0171_S0007">#REF!</definedName>
    <definedName name="C08.01_R0016_C0171_S0008">#REF!</definedName>
    <definedName name="C08.01_R0016_C0171_S0009">#REF!</definedName>
    <definedName name="C08.01_R0016_C0171_S0010">#REF!</definedName>
    <definedName name="C08.01_R0016_C0171_S0011">#REF!</definedName>
    <definedName name="C08.01_R0016_C0171_S0012">#REF!</definedName>
    <definedName name="C08.01_R0016_C0171_S0013">#REF!</definedName>
    <definedName name="C08.01_R0016_C0171_S0014">#REF!</definedName>
    <definedName name="C08.01_R0016_C0171_S0015">#REF!</definedName>
    <definedName name="C08.01_R0016_C0171_S0016">#REF!</definedName>
    <definedName name="C08.01_R0016_C0171_S0017">#REF!</definedName>
    <definedName name="C08.01_R0016_C0172_S0001">#REF!</definedName>
    <definedName name="C08.01_R0016_C0172_S0002">#REF!</definedName>
    <definedName name="C08.01_R0016_C0172_S0003">#REF!</definedName>
    <definedName name="C08.01_R0016_C0172_S0004">#REF!</definedName>
    <definedName name="C08.01_R0016_C0172_S0005">#REF!</definedName>
    <definedName name="C08.01_R0016_C0172_S0006">#REF!</definedName>
    <definedName name="C08.01_R0016_C0172_S0007">#REF!</definedName>
    <definedName name="C08.01_R0016_C0172_S0008">#REF!</definedName>
    <definedName name="C08.01_R0016_C0172_S0009">#REF!</definedName>
    <definedName name="C08.01_R0016_C0172_S0010">#REF!</definedName>
    <definedName name="C08.01_R0016_C0172_S0011">#REF!</definedName>
    <definedName name="C08.01_R0016_C0172_S0012">#REF!</definedName>
    <definedName name="C08.01_R0016_C0172_S0013">#REF!</definedName>
    <definedName name="C08.01_R0016_C0172_S0014">#REF!</definedName>
    <definedName name="C08.01_R0016_C0172_S0015">#REF!</definedName>
    <definedName name="C08.01_R0016_C0172_S0016">#REF!</definedName>
    <definedName name="C08.01_R0016_C0172_S0017">#REF!</definedName>
    <definedName name="C08.01_R0016_C0173_S0001">#REF!</definedName>
    <definedName name="C08.01_R0016_C0173_S0002">#REF!</definedName>
    <definedName name="C08.01_R0016_C0173_S0003">#REF!</definedName>
    <definedName name="C08.01_R0016_C0173_S0004">#REF!</definedName>
    <definedName name="C08.01_R0016_C0173_S0005">#REF!</definedName>
    <definedName name="C08.01_R0016_C0173_S0006">#REF!</definedName>
    <definedName name="C08.01_R0016_C0173_S0007">#REF!</definedName>
    <definedName name="C08.01_R0016_C0173_S0008">#REF!</definedName>
    <definedName name="C08.01_R0016_C0173_S0009">#REF!</definedName>
    <definedName name="C08.01_R0016_C0173_S0010">#REF!</definedName>
    <definedName name="C08.01_R0016_C0173_S0011">#REF!</definedName>
    <definedName name="C08.01_R0016_C0173_S0012">#REF!</definedName>
    <definedName name="C08.01_R0016_C0173_S0013">#REF!</definedName>
    <definedName name="C08.01_R0016_C0173_S0014">#REF!</definedName>
    <definedName name="C08.01_R0016_C0173_S0015">#REF!</definedName>
    <definedName name="C08.01_R0016_C0173_S0016">#REF!</definedName>
    <definedName name="C08.01_R0016_C0173_S0017">#REF!</definedName>
    <definedName name="C08.01_R0016_C0180_S0001">#REF!</definedName>
    <definedName name="C08.01_R0016_C0180_S0002">#REF!</definedName>
    <definedName name="C08.01_R0016_C0180_S0003">#REF!</definedName>
    <definedName name="C08.01_R0016_C0180_S0004">#REF!</definedName>
    <definedName name="C08.01_R0016_C0180_S0005">#REF!</definedName>
    <definedName name="C08.01_R0016_C0180_S0006">#REF!</definedName>
    <definedName name="C08.01_R0016_C0180_S0007">#REF!</definedName>
    <definedName name="C08.01_R0016_C0180_S0008">#REF!</definedName>
    <definedName name="C08.01_R0016_C0180_S0009">#REF!</definedName>
    <definedName name="C08.01_R0016_C0180_S0010">#REF!</definedName>
    <definedName name="C08.01_R0016_C0180_S0011">#REF!</definedName>
    <definedName name="C08.01_R0016_C0180_S0012">#REF!</definedName>
    <definedName name="C08.01_R0016_C0180_S0013">#REF!</definedName>
    <definedName name="C08.01_R0016_C0180_S0014">#REF!</definedName>
    <definedName name="C08.01_R0016_C0180_S0015">#REF!</definedName>
    <definedName name="C08.01_R0016_C0180_S0016">#REF!</definedName>
    <definedName name="C08.01_R0016_C0180_S0017">#REF!</definedName>
    <definedName name="C08.01_R0016_C0190_S0001">#REF!</definedName>
    <definedName name="C08.01_R0016_C0190_S0002">#REF!</definedName>
    <definedName name="C08.01_R0016_C0190_S0003">#REF!</definedName>
    <definedName name="C08.01_R0016_C0190_S0004">#REF!</definedName>
    <definedName name="C08.01_R0016_C0190_S0005">#REF!</definedName>
    <definedName name="C08.01_R0016_C0190_S0006">#REF!</definedName>
    <definedName name="C08.01_R0016_C0190_S0007">#REF!</definedName>
    <definedName name="C08.01_R0016_C0190_S0008">#REF!</definedName>
    <definedName name="C08.01_R0016_C0190_S0009">#REF!</definedName>
    <definedName name="C08.01_R0016_C0190_S0010">#REF!</definedName>
    <definedName name="C08.01_R0016_C0190_S0011">#REF!</definedName>
    <definedName name="C08.01_R0016_C0190_S0012">#REF!</definedName>
    <definedName name="C08.01_R0016_C0190_S0013">#REF!</definedName>
    <definedName name="C08.01_R0016_C0190_S0014">#REF!</definedName>
    <definedName name="C08.01_R0016_C0190_S0015">#REF!</definedName>
    <definedName name="C08.01_R0016_C0190_S0016">#REF!</definedName>
    <definedName name="C08.01_R0016_C0190_S0017">#REF!</definedName>
    <definedName name="C08.01_R0016_C0200_S0001">#REF!</definedName>
    <definedName name="C08.01_R0016_C0200_S0002">#REF!</definedName>
    <definedName name="C08.01_R0016_C0200_S0003">#REF!</definedName>
    <definedName name="C08.01_R0016_C0200_S0004">#REF!</definedName>
    <definedName name="C08.01_R0016_C0200_S0005">#REF!</definedName>
    <definedName name="C08.01_R0016_C0200_S0006">#REF!</definedName>
    <definedName name="C08.01_R0016_C0200_S0007">#REF!</definedName>
    <definedName name="C08.01_R0016_C0200_S0008">#REF!</definedName>
    <definedName name="C08.01_R0016_C0200_S0009">#REF!</definedName>
    <definedName name="C08.01_R0016_C0200_S0010">#REF!</definedName>
    <definedName name="C08.01_R0016_C0200_S0011">#REF!</definedName>
    <definedName name="C08.01_R0016_C0200_S0012">#REF!</definedName>
    <definedName name="C08.01_R0016_C0200_S0013">#REF!</definedName>
    <definedName name="C08.01_R0016_C0200_S0014">#REF!</definedName>
    <definedName name="C08.01_R0016_C0200_S0015">#REF!</definedName>
    <definedName name="C08.01_R0016_C0200_S0016">#REF!</definedName>
    <definedName name="C08.01_R0016_C0200_S0017">#REF!</definedName>
    <definedName name="C08.01_R0016_C0210_S0001">#REF!</definedName>
    <definedName name="C08.01_R0016_C0210_S0002">#REF!</definedName>
    <definedName name="C08.01_R0016_C0210_S0003">#REF!</definedName>
    <definedName name="C08.01_R0016_C0210_S0004">#REF!</definedName>
    <definedName name="C08.01_R0016_C0210_S0005">#REF!</definedName>
    <definedName name="C08.01_R0016_C0210_S0006">#REF!</definedName>
    <definedName name="C08.01_R0016_C0210_S0007">#REF!</definedName>
    <definedName name="C08.01_R0016_C0210_S0008">#REF!</definedName>
    <definedName name="C08.01_R0016_C0210_S0009">#REF!</definedName>
    <definedName name="C08.01_R0016_C0210_S0010">#REF!</definedName>
    <definedName name="C08.01_R0016_C0210_S0011">#REF!</definedName>
    <definedName name="C08.01_R0016_C0210_S0012">#REF!</definedName>
    <definedName name="C08.01_R0016_C0210_S0013">#REF!</definedName>
    <definedName name="C08.01_R0016_C0210_S0014">#REF!</definedName>
    <definedName name="C08.01_R0016_C0210_S0015">#REF!</definedName>
    <definedName name="C08.01_R0016_C0210_S0016">#REF!</definedName>
    <definedName name="C08.01_R0016_C0210_S0017">#REF!</definedName>
    <definedName name="C08.01_R0016_C0220_S0001">#REF!</definedName>
    <definedName name="C08.01_R0016_C0220_S0002">#REF!</definedName>
    <definedName name="C08.01_R0016_C0220_S0003">#REF!</definedName>
    <definedName name="C08.01_R0016_C0220_S0004">#REF!</definedName>
    <definedName name="C08.01_R0016_C0220_S0005">#REF!</definedName>
    <definedName name="C08.01_R0016_C0220_S0006">#REF!</definedName>
    <definedName name="C08.01_R0016_C0220_S0007">#REF!</definedName>
    <definedName name="C08.01_R0016_C0220_S0008">#REF!</definedName>
    <definedName name="C08.01_R0016_C0220_S0009">#REF!</definedName>
    <definedName name="C08.01_R0016_C0220_S0010">#REF!</definedName>
    <definedName name="C08.01_R0016_C0220_S0011">#REF!</definedName>
    <definedName name="C08.01_R0016_C0220_S0012">#REF!</definedName>
    <definedName name="C08.01_R0016_C0220_S0013">#REF!</definedName>
    <definedName name="C08.01_R0016_C0220_S0014">#REF!</definedName>
    <definedName name="C08.01_R0016_C0220_S0015">#REF!</definedName>
    <definedName name="C08.01_R0016_C0220_S0016">#REF!</definedName>
    <definedName name="C08.01_R0016_C0220_S0017">#REF!</definedName>
    <definedName name="C08.01_R0016_C0230_S0001">#REF!</definedName>
    <definedName name="C08.01_R0016_C0230_S0002">#REF!</definedName>
    <definedName name="C08.01_R0016_C0230_S0003">#REF!</definedName>
    <definedName name="C08.01_R0016_C0230_S0004">#REF!</definedName>
    <definedName name="C08.01_R0016_C0230_S0005">#REF!</definedName>
    <definedName name="C08.01_R0016_C0230_S0006">#REF!</definedName>
    <definedName name="C08.01_R0016_C0230_S0007">#REF!</definedName>
    <definedName name="C08.01_R0016_C0230_S0008">#REF!</definedName>
    <definedName name="C08.01_R0016_C0230_S0009">#REF!</definedName>
    <definedName name="C08.01_R0016_C0230_S0010">#REF!</definedName>
    <definedName name="C08.01_R0016_C0230_S0011">#REF!</definedName>
    <definedName name="C08.01_R0016_C0230_S0012">#REF!</definedName>
    <definedName name="C08.01_R0016_C0230_S0013">#REF!</definedName>
    <definedName name="C08.01_R0016_C0230_S0014">#REF!</definedName>
    <definedName name="C08.01_R0016_C0230_S0015">#REF!</definedName>
    <definedName name="C08.01_R0016_C0230_S0016">#REF!</definedName>
    <definedName name="C08.01_R0016_C0230_S0017">#REF!</definedName>
    <definedName name="C08.01_R0016_C0240_S0001">#REF!</definedName>
    <definedName name="C08.01_R0016_C0240_S0002">#REF!</definedName>
    <definedName name="C08.01_R0016_C0240_S0003">#REF!</definedName>
    <definedName name="C08.01_R0016_C0240_S0004">#REF!</definedName>
    <definedName name="C08.01_R0016_C0240_S0005">#REF!</definedName>
    <definedName name="C08.01_R0016_C0240_S0006">#REF!</definedName>
    <definedName name="C08.01_R0016_C0240_S0007">#REF!</definedName>
    <definedName name="C08.01_R0016_C0240_S0008">#REF!</definedName>
    <definedName name="C08.01_R0016_C0240_S0009">#REF!</definedName>
    <definedName name="C08.01_R0016_C0240_S0010">#REF!</definedName>
    <definedName name="C08.01_R0016_C0240_S0011">#REF!</definedName>
    <definedName name="C08.01_R0016_C0240_S0012">#REF!</definedName>
    <definedName name="C08.01_R0016_C0240_S0013">#REF!</definedName>
    <definedName name="C08.01_R0016_C0240_S0014">#REF!</definedName>
    <definedName name="C08.01_R0016_C0240_S0015">#REF!</definedName>
    <definedName name="C08.01_R0016_C0240_S0016">#REF!</definedName>
    <definedName name="C08.01_R0016_C0240_S0017">#REF!</definedName>
    <definedName name="C08.01_R0016_C0250_S0001">#REF!</definedName>
    <definedName name="C08.01_R0016_C0250_S0002">#REF!</definedName>
    <definedName name="C08.01_R0016_C0250_S0003">#REF!</definedName>
    <definedName name="C08.01_R0016_C0250_S0004">#REF!</definedName>
    <definedName name="C08.01_R0016_C0250_S0005">#REF!</definedName>
    <definedName name="C08.01_R0016_C0250_S0006">#REF!</definedName>
    <definedName name="C08.01_R0016_C0250_S0007">#REF!</definedName>
    <definedName name="C08.01_R0016_C0250_S0008">#REF!</definedName>
    <definedName name="C08.01_R0016_C0250_S0009">#REF!</definedName>
    <definedName name="C08.01_R0016_C0250_S0010">#REF!</definedName>
    <definedName name="C08.01_R0016_C0250_S0011">#REF!</definedName>
    <definedName name="C08.01_R0016_C0250_S0012">#REF!</definedName>
    <definedName name="C08.01_R0016_C0250_S0013">#REF!</definedName>
    <definedName name="C08.01_R0016_C0250_S0014">#REF!</definedName>
    <definedName name="C08.01_R0016_C0250_S0015">#REF!</definedName>
    <definedName name="C08.01_R0016_C0250_S0016">#REF!</definedName>
    <definedName name="C08.01_R0016_C0250_S0017">#REF!</definedName>
    <definedName name="C08.01_R0016_C0255_S0001">#REF!</definedName>
    <definedName name="C08.01_R0016_C0255_S0002">#REF!</definedName>
    <definedName name="C08.01_R0016_C0255_S0003">#REF!</definedName>
    <definedName name="C08.01_R0016_C0255_S0004">#REF!</definedName>
    <definedName name="C08.01_R0016_C0255_S0005">#REF!</definedName>
    <definedName name="C08.01_R0016_C0255_S0006">#REF!</definedName>
    <definedName name="C08.01_R0016_C0255_S0007">#REF!</definedName>
    <definedName name="C08.01_R0016_C0255_S0008">#REF!</definedName>
    <definedName name="C08.01_R0016_C0255_S0009">#REF!</definedName>
    <definedName name="C08.01_R0016_C0255_S0010">#REF!</definedName>
    <definedName name="C08.01_R0016_C0255_S0011">#REF!</definedName>
    <definedName name="C08.01_R0016_C0255_S0012">#REF!</definedName>
    <definedName name="C08.01_R0016_C0255_S0013">#REF!</definedName>
    <definedName name="C08.01_R0016_C0255_S0014">#REF!</definedName>
    <definedName name="C08.01_R0016_C0255_S0015">#REF!</definedName>
    <definedName name="C08.01_R0016_C0255_S0016">#REF!</definedName>
    <definedName name="C08.01_R0016_C0255_S0017">#REF!</definedName>
    <definedName name="C08.01_R0016_C0256_S0001">#REF!</definedName>
    <definedName name="C08.01_R0016_C0256_S0002">#REF!</definedName>
    <definedName name="C08.01_R0016_C0256_S0003">#REF!</definedName>
    <definedName name="C08.01_R0016_C0256_S0004">#REF!</definedName>
    <definedName name="C08.01_R0016_C0256_S0005">#REF!</definedName>
    <definedName name="C08.01_R0016_C0256_S0006">#REF!</definedName>
    <definedName name="C08.01_R0016_C0256_S0007">#REF!</definedName>
    <definedName name="C08.01_R0016_C0256_S0008">#REF!</definedName>
    <definedName name="C08.01_R0016_C0256_S0009">#REF!</definedName>
    <definedName name="C08.01_R0016_C0256_S0010">#REF!</definedName>
    <definedName name="C08.01_R0016_C0256_S0011">#REF!</definedName>
    <definedName name="C08.01_R0016_C0256_S0012">#REF!</definedName>
    <definedName name="C08.01_R0016_C0256_S0013">#REF!</definedName>
    <definedName name="C08.01_R0016_C0256_S0014">#REF!</definedName>
    <definedName name="C08.01_R0016_C0256_S0015">#REF!</definedName>
    <definedName name="C08.01_R0016_C0256_S0016">#REF!</definedName>
    <definedName name="C08.01_R0016_C0256_S0017">#REF!</definedName>
    <definedName name="C08.01_R0016_C0257_S0001">#REF!</definedName>
    <definedName name="C08.01_R0016_C0257_S0002">#REF!</definedName>
    <definedName name="C08.01_R0016_C0257_S0003">#REF!</definedName>
    <definedName name="C08.01_R0016_C0257_S0004">#REF!</definedName>
    <definedName name="C08.01_R0016_C0257_S0005">#REF!</definedName>
    <definedName name="C08.01_R0016_C0257_S0006">#REF!</definedName>
    <definedName name="C08.01_R0016_C0257_S0007">#REF!</definedName>
    <definedName name="C08.01_R0016_C0257_S0008">#REF!</definedName>
    <definedName name="C08.01_R0016_C0257_S0009">#REF!</definedName>
    <definedName name="C08.01_R0016_C0257_S0010">#REF!</definedName>
    <definedName name="C08.01_R0016_C0257_S0011">#REF!</definedName>
    <definedName name="C08.01_R0016_C0257_S0012">#REF!</definedName>
    <definedName name="C08.01_R0016_C0257_S0013">#REF!</definedName>
    <definedName name="C08.01_R0016_C0257_S0014">#REF!</definedName>
    <definedName name="C08.01_R0016_C0257_S0015">#REF!</definedName>
    <definedName name="C08.01_R0016_C0257_S0016">#REF!</definedName>
    <definedName name="C08.01_R0016_C0257_S0017">#REF!</definedName>
    <definedName name="C08.01_R0016_C0260_S0001">#REF!</definedName>
    <definedName name="C08.01_R0016_C0260_S0002">#REF!</definedName>
    <definedName name="C08.01_R0016_C0260_S0003">#REF!</definedName>
    <definedName name="C08.01_R0016_C0260_S0004">#REF!</definedName>
    <definedName name="C08.01_R0016_C0260_S0005">#REF!</definedName>
    <definedName name="C08.01_R0016_C0260_S0006">#REF!</definedName>
    <definedName name="C08.01_R0016_C0260_S0007">#REF!</definedName>
    <definedName name="C08.01_R0016_C0260_S0008">#REF!</definedName>
    <definedName name="C08.01_R0016_C0260_S0009">#REF!</definedName>
    <definedName name="C08.01_R0016_C0260_S0010">#REF!</definedName>
    <definedName name="C08.01_R0016_C0260_S0011">#REF!</definedName>
    <definedName name="C08.01_R0016_C0260_S0012">#REF!</definedName>
    <definedName name="C08.01_R0016_C0260_S0013">#REF!</definedName>
    <definedName name="C08.01_R0016_C0260_S0014">#REF!</definedName>
    <definedName name="C08.01_R0016_C0260_S0015">#REF!</definedName>
    <definedName name="C08.01_R0016_C0260_S0016">#REF!</definedName>
    <definedName name="C08.01_R0016_C0260_S0017">#REF!</definedName>
    <definedName name="C08.01_R0016_C0270_S0001">#REF!</definedName>
    <definedName name="C08.01_R0016_C0270_S0002">#REF!</definedName>
    <definedName name="C08.01_R0016_C0270_S0003">#REF!</definedName>
    <definedName name="C08.01_R0016_C0270_S0004">#REF!</definedName>
    <definedName name="C08.01_R0016_C0270_S0005">#REF!</definedName>
    <definedName name="C08.01_R0016_C0270_S0006">#REF!</definedName>
    <definedName name="C08.01_R0016_C0270_S0007">#REF!</definedName>
    <definedName name="C08.01_R0016_C0270_S0008">#REF!</definedName>
    <definedName name="C08.01_R0016_C0270_S0009">#REF!</definedName>
    <definedName name="C08.01_R0016_C0270_S0010">#REF!</definedName>
    <definedName name="C08.01_R0016_C0270_S0011">#REF!</definedName>
    <definedName name="C08.01_R0016_C0270_S0012">#REF!</definedName>
    <definedName name="C08.01_R0016_C0270_S0013">#REF!</definedName>
    <definedName name="C08.01_R0016_C0270_S0014">#REF!</definedName>
    <definedName name="C08.01_R0016_C0270_S0015">#REF!</definedName>
    <definedName name="C08.01_R0016_C0270_S0016">#REF!</definedName>
    <definedName name="C08.01_R0016_C0270_S0017">#REF!</definedName>
    <definedName name="C08.01_R0016_C0280_S0001">#REF!</definedName>
    <definedName name="C08.01_R0016_C0280_S0002">#REF!</definedName>
    <definedName name="C08.01_R0016_C0280_S0003">#REF!</definedName>
    <definedName name="C08.01_R0016_C0280_S0004">#REF!</definedName>
    <definedName name="C08.01_R0016_C0280_S0005">#REF!</definedName>
    <definedName name="C08.01_R0016_C0280_S0006">#REF!</definedName>
    <definedName name="C08.01_R0016_C0280_S0007">#REF!</definedName>
    <definedName name="C08.01_R0016_C0280_S0008">#REF!</definedName>
    <definedName name="C08.01_R0016_C0280_S0009">#REF!</definedName>
    <definedName name="C08.01_R0016_C0280_S0010">#REF!</definedName>
    <definedName name="C08.01_R0016_C0280_S0011">#REF!</definedName>
    <definedName name="C08.01_R0016_C0280_S0012">#REF!</definedName>
    <definedName name="C08.01_R0016_C0280_S0013">#REF!</definedName>
    <definedName name="C08.01_R0016_C0280_S0014">#REF!</definedName>
    <definedName name="C08.01_R0016_C0280_S0015">#REF!</definedName>
    <definedName name="C08.01_R0016_C0280_S0016">#REF!</definedName>
    <definedName name="C08.01_R0016_C0280_S0017">#REF!</definedName>
    <definedName name="C08.01_R0016_C0290_S0001">#REF!</definedName>
    <definedName name="C08.01_R0016_C0290_S0002">#REF!</definedName>
    <definedName name="C08.01_R0016_C0290_S0003">#REF!</definedName>
    <definedName name="C08.01_R0016_C0290_S0004">#REF!</definedName>
    <definedName name="C08.01_R0016_C0290_S0005">#REF!</definedName>
    <definedName name="C08.01_R0016_C0290_S0006">#REF!</definedName>
    <definedName name="C08.01_R0016_C0290_S0007">#REF!</definedName>
    <definedName name="C08.01_R0016_C0290_S0008">#REF!</definedName>
    <definedName name="C08.01_R0016_C0290_S0009">#REF!</definedName>
    <definedName name="C08.01_R0016_C0290_S0010">#REF!</definedName>
    <definedName name="C08.01_R0016_C0290_S0011">#REF!</definedName>
    <definedName name="C08.01_R0016_C0290_S0012">#REF!</definedName>
    <definedName name="C08.01_R0016_C0290_S0013">#REF!</definedName>
    <definedName name="C08.01_R0016_C0290_S0014">#REF!</definedName>
    <definedName name="C08.01_R0016_C0290_S0015">#REF!</definedName>
    <definedName name="C08.01_R0016_C0290_S0016">#REF!</definedName>
    <definedName name="C08.01_R0016_C0290_S0017">#REF!</definedName>
    <definedName name="C08.01_R0016_C0300_S0001">#REF!</definedName>
    <definedName name="C08.01_R0016_C0300_S0002">#REF!</definedName>
    <definedName name="C08.01_R0016_C0300_S0003">#REF!</definedName>
    <definedName name="C08.01_R0016_C0300_S0004">#REF!</definedName>
    <definedName name="C08.01_R0016_C0300_S0005">#REF!</definedName>
    <definedName name="C08.01_R0016_C0300_S0006">#REF!</definedName>
    <definedName name="C08.01_R0016_C0300_S0007">#REF!</definedName>
    <definedName name="C08.01_R0016_C0300_S0008">#REF!</definedName>
    <definedName name="C08.01_R0016_C0300_S0009">#REF!</definedName>
    <definedName name="C08.01_R0016_C0300_S0010">#REF!</definedName>
    <definedName name="C08.01_R0016_C0300_S0011">#REF!</definedName>
    <definedName name="C08.01_R0016_C0300_S0012">#REF!</definedName>
    <definedName name="C08.01_R0016_C0300_S0013">#REF!</definedName>
    <definedName name="C08.01_R0016_C0300_S0014">#REF!</definedName>
    <definedName name="C08.01_R0016_C0300_S0015">#REF!</definedName>
    <definedName name="C08.01_R0016_C0300_S0016">#REF!</definedName>
    <definedName name="C08.01_R0016_C0300_S0017">#REF!</definedName>
    <definedName name="C08.01_R0020_C0010_S0001">#REF!</definedName>
    <definedName name="C08.01_R0020_C0010_S0002">#REF!</definedName>
    <definedName name="C08.01_R0020_C0010_S0003">#REF!</definedName>
    <definedName name="C08.01_R0020_C0010_S0004">#REF!</definedName>
    <definedName name="C08.01_R0020_C0010_S0005">#REF!</definedName>
    <definedName name="C08.01_R0020_C0010_S0006">#REF!</definedName>
    <definedName name="C08.01_R0020_C0010_S0007">#REF!</definedName>
    <definedName name="C08.01_R0020_C0010_S0008">#REF!</definedName>
    <definedName name="C08.01_R0020_C0010_S0009">#REF!</definedName>
    <definedName name="C08.01_R0020_C0010_S0010">#REF!</definedName>
    <definedName name="C08.01_R0020_C0010_S0011">#REF!</definedName>
    <definedName name="C08.01_R0020_C0010_S0012">#REF!</definedName>
    <definedName name="C08.01_R0020_C0010_S0013">#REF!</definedName>
    <definedName name="C08.01_R0020_C0010_S0014">#REF!</definedName>
    <definedName name="C08.01_R0020_C0010_S0015">#REF!</definedName>
    <definedName name="C08.01_R0020_C0010_S0016">#REF!</definedName>
    <definedName name="C08.01_R0020_C0010_S0017">#REF!</definedName>
    <definedName name="C08.01_R0020_C0020_S0001">#REF!</definedName>
    <definedName name="C08.01_R0020_C0020_S0002">#REF!</definedName>
    <definedName name="C08.01_R0020_C0020_S0003">#REF!</definedName>
    <definedName name="C08.01_R0020_C0020_S0004">#REF!</definedName>
    <definedName name="C08.01_R0020_C0020_S0005">#REF!</definedName>
    <definedName name="C08.01_R0020_C0020_S0006">#REF!</definedName>
    <definedName name="C08.01_R0020_C0020_S0007">#REF!</definedName>
    <definedName name="C08.01_R0020_C0020_S0008">#REF!</definedName>
    <definedName name="C08.01_R0020_C0020_S0009">#REF!</definedName>
    <definedName name="C08.01_R0020_C0020_S0010">#REF!</definedName>
    <definedName name="C08.01_R0020_C0020_S0011">#REF!</definedName>
    <definedName name="C08.01_R0020_C0020_S0012">#REF!</definedName>
    <definedName name="C08.01_R0020_C0020_S0013">#REF!</definedName>
    <definedName name="C08.01_R0020_C0020_S0014">#REF!</definedName>
    <definedName name="C08.01_R0020_C0020_S0015">#REF!</definedName>
    <definedName name="C08.01_R0020_C0020_S0016">#REF!</definedName>
    <definedName name="C08.01_R0020_C0020_S0017">#REF!</definedName>
    <definedName name="C08.01_R0020_C0040_S0001">#REF!</definedName>
    <definedName name="C08.01_R0020_C0040_S0002">#REF!</definedName>
    <definedName name="C08.01_R0020_C0040_S0003">#REF!</definedName>
    <definedName name="C08.01_R0020_C0040_S0004">#REF!</definedName>
    <definedName name="C08.01_R0020_C0040_S0005">#REF!</definedName>
    <definedName name="C08.01_R0020_C0040_S0006">#REF!</definedName>
    <definedName name="C08.01_R0020_C0040_S0007">#REF!</definedName>
    <definedName name="C08.01_R0020_C0040_S0008">#REF!</definedName>
    <definedName name="C08.01_R0020_C0040_S0009">#REF!</definedName>
    <definedName name="C08.01_R0020_C0040_S0010">#REF!</definedName>
    <definedName name="C08.01_R0020_C0040_S0011">#REF!</definedName>
    <definedName name="C08.01_R0020_C0040_S0012">#REF!</definedName>
    <definedName name="C08.01_R0020_C0040_S0013">#REF!</definedName>
    <definedName name="C08.01_R0020_C0040_S0014">#REF!</definedName>
    <definedName name="C08.01_R0020_C0040_S0015">#REF!</definedName>
    <definedName name="C08.01_R0020_C0040_S0016">#REF!</definedName>
    <definedName name="C08.01_R0020_C0040_S0017">#REF!</definedName>
    <definedName name="C08.01_R0020_C0050_S0001">#REF!</definedName>
    <definedName name="C08.01_R0020_C0050_S0002">#REF!</definedName>
    <definedName name="C08.01_R0020_C0050_S0003">#REF!</definedName>
    <definedName name="C08.01_R0020_C0050_S0004">#REF!</definedName>
    <definedName name="C08.01_R0020_C0050_S0005">#REF!</definedName>
    <definedName name="C08.01_R0020_C0050_S0006">#REF!</definedName>
    <definedName name="C08.01_R0020_C0050_S0007">#REF!</definedName>
    <definedName name="C08.01_R0020_C0050_S0008">#REF!</definedName>
    <definedName name="C08.01_R0020_C0050_S0009">#REF!</definedName>
    <definedName name="C08.01_R0020_C0050_S0010">#REF!</definedName>
    <definedName name="C08.01_R0020_C0050_S0011">#REF!</definedName>
    <definedName name="C08.01_R0020_C0050_S0012">#REF!</definedName>
    <definedName name="C08.01_R0020_C0050_S0013">#REF!</definedName>
    <definedName name="C08.01_R0020_C0050_S0014">#REF!</definedName>
    <definedName name="C08.01_R0020_C0050_S0015">#REF!</definedName>
    <definedName name="C08.01_R0020_C0050_S0016">#REF!</definedName>
    <definedName name="C08.01_R0020_C0050_S0017">#REF!</definedName>
    <definedName name="C08.01_R0020_C0060_S0001">#REF!</definedName>
    <definedName name="C08.01_R0020_C0060_S0002">#REF!</definedName>
    <definedName name="C08.01_R0020_C0060_S0003">#REF!</definedName>
    <definedName name="C08.01_R0020_C0060_S0004">#REF!</definedName>
    <definedName name="C08.01_R0020_C0060_S0005">#REF!</definedName>
    <definedName name="C08.01_R0020_C0060_S0006">#REF!</definedName>
    <definedName name="C08.01_R0020_C0060_S0007">#REF!</definedName>
    <definedName name="C08.01_R0020_C0060_S0008">#REF!</definedName>
    <definedName name="C08.01_R0020_C0060_S0009">#REF!</definedName>
    <definedName name="C08.01_R0020_C0060_S0010">#REF!</definedName>
    <definedName name="C08.01_R0020_C0060_S0011">#REF!</definedName>
    <definedName name="C08.01_R0020_C0060_S0012">#REF!</definedName>
    <definedName name="C08.01_R0020_C0060_S0013">#REF!</definedName>
    <definedName name="C08.01_R0020_C0060_S0014">#REF!</definedName>
    <definedName name="C08.01_R0020_C0060_S0015">#REF!</definedName>
    <definedName name="C08.01_R0020_C0060_S0016">#REF!</definedName>
    <definedName name="C08.01_R0020_C0060_S0017">#REF!</definedName>
    <definedName name="C08.01_R0020_C0070_S0001">#REF!</definedName>
    <definedName name="C08.01_R0020_C0070_S0002">#REF!</definedName>
    <definedName name="C08.01_R0020_C0070_S0003">#REF!</definedName>
    <definedName name="C08.01_R0020_C0070_S0004">#REF!</definedName>
    <definedName name="C08.01_R0020_C0070_S0005">#REF!</definedName>
    <definedName name="C08.01_R0020_C0070_S0006">#REF!</definedName>
    <definedName name="C08.01_R0020_C0070_S0007">#REF!</definedName>
    <definedName name="C08.01_R0020_C0070_S0008">#REF!</definedName>
    <definedName name="C08.01_R0020_C0070_S0009">#REF!</definedName>
    <definedName name="C08.01_R0020_C0070_S0010">#REF!</definedName>
    <definedName name="C08.01_R0020_C0070_S0011">#REF!</definedName>
    <definedName name="C08.01_R0020_C0070_S0012">#REF!</definedName>
    <definedName name="C08.01_R0020_C0070_S0013">#REF!</definedName>
    <definedName name="C08.01_R0020_C0070_S0014">#REF!</definedName>
    <definedName name="C08.01_R0020_C0070_S0015">#REF!</definedName>
    <definedName name="C08.01_R0020_C0070_S0016">#REF!</definedName>
    <definedName name="C08.01_R0020_C0070_S0017">#REF!</definedName>
    <definedName name="C08.01_R0020_C0080_S0001">#REF!</definedName>
    <definedName name="C08.01_R0020_C0080_S0002">#REF!</definedName>
    <definedName name="C08.01_R0020_C0080_S0003">#REF!</definedName>
    <definedName name="C08.01_R0020_C0080_S0004">#REF!</definedName>
    <definedName name="C08.01_R0020_C0080_S0005">#REF!</definedName>
    <definedName name="C08.01_R0020_C0080_S0006">#REF!</definedName>
    <definedName name="C08.01_R0020_C0080_S0007">#REF!</definedName>
    <definedName name="C08.01_R0020_C0080_S0008">#REF!</definedName>
    <definedName name="C08.01_R0020_C0080_S0009">#REF!</definedName>
    <definedName name="C08.01_R0020_C0080_S0010">#REF!</definedName>
    <definedName name="C08.01_R0020_C0080_S0011">#REF!</definedName>
    <definedName name="C08.01_R0020_C0080_S0012">#REF!</definedName>
    <definedName name="C08.01_R0020_C0080_S0013">#REF!</definedName>
    <definedName name="C08.01_R0020_C0080_S0014">#REF!</definedName>
    <definedName name="C08.01_R0020_C0080_S0015">#REF!</definedName>
    <definedName name="C08.01_R0020_C0080_S0016">#REF!</definedName>
    <definedName name="C08.01_R0020_C0080_S0017">#REF!</definedName>
    <definedName name="C08.01_R0020_C0090_S0001">#REF!</definedName>
    <definedName name="C08.01_R0020_C0090_S0002">#REF!</definedName>
    <definedName name="C08.01_R0020_C0090_S0003">#REF!</definedName>
    <definedName name="C08.01_R0020_C0090_S0004">#REF!</definedName>
    <definedName name="C08.01_R0020_C0090_S0005">#REF!</definedName>
    <definedName name="C08.01_R0020_C0090_S0006">#REF!</definedName>
    <definedName name="C08.01_R0020_C0090_S0007">#REF!</definedName>
    <definedName name="C08.01_R0020_C0090_S0008">#REF!</definedName>
    <definedName name="C08.01_R0020_C0090_S0009">#REF!</definedName>
    <definedName name="C08.01_R0020_C0090_S0010">#REF!</definedName>
    <definedName name="C08.01_R0020_C0090_S0011">#REF!</definedName>
    <definedName name="C08.01_R0020_C0090_S0012">#REF!</definedName>
    <definedName name="C08.01_R0020_C0090_S0013">#REF!</definedName>
    <definedName name="C08.01_R0020_C0090_S0014">#REF!</definedName>
    <definedName name="C08.01_R0020_C0090_S0015">#REF!</definedName>
    <definedName name="C08.01_R0020_C0090_S0016">#REF!</definedName>
    <definedName name="C08.01_R0020_C0090_S0017">#REF!</definedName>
    <definedName name="C08.01_R0020_C0110_S0001">#REF!</definedName>
    <definedName name="C08.01_R0020_C0110_S0002">#REF!</definedName>
    <definedName name="C08.01_R0020_C0110_S0003">#REF!</definedName>
    <definedName name="C08.01_R0020_C0110_S0004">#REF!</definedName>
    <definedName name="C08.01_R0020_C0110_S0005">#REF!</definedName>
    <definedName name="C08.01_R0020_C0110_S0006">#REF!</definedName>
    <definedName name="C08.01_R0020_C0110_S0007">#REF!</definedName>
    <definedName name="C08.01_R0020_C0110_S0008">#REF!</definedName>
    <definedName name="C08.01_R0020_C0110_S0009">#REF!</definedName>
    <definedName name="C08.01_R0020_C0110_S0010">#REF!</definedName>
    <definedName name="C08.01_R0020_C0110_S0011">#REF!</definedName>
    <definedName name="C08.01_R0020_C0110_S0012">#REF!</definedName>
    <definedName name="C08.01_R0020_C0110_S0013">#REF!</definedName>
    <definedName name="C08.01_R0020_C0110_S0014">#REF!</definedName>
    <definedName name="C08.01_R0020_C0110_S0015">#REF!</definedName>
    <definedName name="C08.01_R0020_C0110_S0016">#REF!</definedName>
    <definedName name="C08.01_R0020_C0110_S0017">#REF!</definedName>
    <definedName name="C08.01_R0020_C0150_S0001">#REF!</definedName>
    <definedName name="C08.01_R0020_C0150_S0002">#REF!</definedName>
    <definedName name="C08.01_R0020_C0150_S0003">#REF!</definedName>
    <definedName name="C08.01_R0020_C0150_S0004">#REF!</definedName>
    <definedName name="C08.01_R0020_C0150_S0005">#REF!</definedName>
    <definedName name="C08.01_R0020_C0150_S0006">#REF!</definedName>
    <definedName name="C08.01_R0020_C0150_S0007">#REF!</definedName>
    <definedName name="C08.01_R0020_C0150_S0008">#REF!</definedName>
    <definedName name="C08.01_R0020_C0150_S0009">#REF!</definedName>
    <definedName name="C08.01_R0020_C0150_S0010">#REF!</definedName>
    <definedName name="C08.01_R0020_C0150_S0011">#REF!</definedName>
    <definedName name="C08.01_R0020_C0150_S0012">#REF!</definedName>
    <definedName name="C08.01_R0020_C0150_S0013">#REF!</definedName>
    <definedName name="C08.01_R0020_C0150_S0014">#REF!</definedName>
    <definedName name="C08.01_R0020_C0150_S0015">#REF!</definedName>
    <definedName name="C08.01_R0020_C0150_S0016">#REF!</definedName>
    <definedName name="C08.01_R0020_C0150_S0017">#REF!</definedName>
    <definedName name="C08.01_R0020_C0160_S0001">#REF!</definedName>
    <definedName name="C08.01_R0020_C0160_S0002">#REF!</definedName>
    <definedName name="C08.01_R0020_C0160_S0003">#REF!</definedName>
    <definedName name="C08.01_R0020_C0160_S0004">#REF!</definedName>
    <definedName name="C08.01_R0020_C0160_S0005">#REF!</definedName>
    <definedName name="C08.01_R0020_C0160_S0006">#REF!</definedName>
    <definedName name="C08.01_R0020_C0160_S0007">#REF!</definedName>
    <definedName name="C08.01_R0020_C0160_S0008">#REF!</definedName>
    <definedName name="C08.01_R0020_C0160_S0009">#REF!</definedName>
    <definedName name="C08.01_R0020_C0160_S0010">#REF!</definedName>
    <definedName name="C08.01_R0020_C0160_S0011">#REF!</definedName>
    <definedName name="C08.01_R0020_C0160_S0012">#REF!</definedName>
    <definedName name="C08.01_R0020_C0160_S0013">#REF!</definedName>
    <definedName name="C08.01_R0020_C0160_S0014">#REF!</definedName>
    <definedName name="C08.01_R0020_C0160_S0015">#REF!</definedName>
    <definedName name="C08.01_R0020_C0160_S0016">#REF!</definedName>
    <definedName name="C08.01_R0020_C0160_S0017">#REF!</definedName>
    <definedName name="C08.01_R0020_C0170_S0001">#REF!</definedName>
    <definedName name="C08.01_R0020_C0170_S0002">#REF!</definedName>
    <definedName name="C08.01_R0020_C0170_S0003">#REF!</definedName>
    <definedName name="C08.01_R0020_C0170_S0004">#REF!</definedName>
    <definedName name="C08.01_R0020_C0170_S0005">#REF!</definedName>
    <definedName name="C08.01_R0020_C0170_S0006">#REF!</definedName>
    <definedName name="C08.01_R0020_C0170_S0007">#REF!</definedName>
    <definedName name="C08.01_R0020_C0170_S0008">#REF!</definedName>
    <definedName name="C08.01_R0020_C0170_S0009">#REF!</definedName>
    <definedName name="C08.01_R0020_C0170_S0010">#REF!</definedName>
    <definedName name="C08.01_R0020_C0170_S0011">#REF!</definedName>
    <definedName name="C08.01_R0020_C0170_S0012">#REF!</definedName>
    <definedName name="C08.01_R0020_C0170_S0013">#REF!</definedName>
    <definedName name="C08.01_R0020_C0170_S0014">#REF!</definedName>
    <definedName name="C08.01_R0020_C0170_S0015">#REF!</definedName>
    <definedName name="C08.01_R0020_C0170_S0016">#REF!</definedName>
    <definedName name="C08.01_R0020_C0170_S0017">#REF!</definedName>
    <definedName name="C08.01_R0020_C0171_S0001">#REF!</definedName>
    <definedName name="C08.01_R0020_C0171_S0002">#REF!</definedName>
    <definedName name="C08.01_R0020_C0171_S0003">#REF!</definedName>
    <definedName name="C08.01_R0020_C0171_S0004">#REF!</definedName>
    <definedName name="C08.01_R0020_C0171_S0005">#REF!</definedName>
    <definedName name="C08.01_R0020_C0171_S0006">#REF!</definedName>
    <definedName name="C08.01_R0020_C0171_S0007">#REF!</definedName>
    <definedName name="C08.01_R0020_C0171_S0008">#REF!</definedName>
    <definedName name="C08.01_R0020_C0171_S0009">#REF!</definedName>
    <definedName name="C08.01_R0020_C0171_S0010">#REF!</definedName>
    <definedName name="C08.01_R0020_C0171_S0011">#REF!</definedName>
    <definedName name="C08.01_R0020_C0171_S0012">#REF!</definedName>
    <definedName name="C08.01_R0020_C0171_S0013">#REF!</definedName>
    <definedName name="C08.01_R0020_C0171_S0014">#REF!</definedName>
    <definedName name="C08.01_R0020_C0171_S0015">#REF!</definedName>
    <definedName name="C08.01_R0020_C0171_S0016">#REF!</definedName>
    <definedName name="C08.01_R0020_C0171_S0017">#REF!</definedName>
    <definedName name="C08.01_R0020_C0172_S0001">#REF!</definedName>
    <definedName name="C08.01_R0020_C0172_S0002">#REF!</definedName>
    <definedName name="C08.01_R0020_C0172_S0003">#REF!</definedName>
    <definedName name="C08.01_R0020_C0172_S0004">#REF!</definedName>
    <definedName name="C08.01_R0020_C0172_S0005">#REF!</definedName>
    <definedName name="C08.01_R0020_C0172_S0006">#REF!</definedName>
    <definedName name="C08.01_R0020_C0172_S0007">#REF!</definedName>
    <definedName name="C08.01_R0020_C0172_S0008">#REF!</definedName>
    <definedName name="C08.01_R0020_C0172_S0009">#REF!</definedName>
    <definedName name="C08.01_R0020_C0172_S0010">#REF!</definedName>
    <definedName name="C08.01_R0020_C0172_S0011">#REF!</definedName>
    <definedName name="C08.01_R0020_C0172_S0012">#REF!</definedName>
    <definedName name="C08.01_R0020_C0172_S0013">#REF!</definedName>
    <definedName name="C08.01_R0020_C0172_S0014">#REF!</definedName>
    <definedName name="C08.01_R0020_C0172_S0015">#REF!</definedName>
    <definedName name="C08.01_R0020_C0172_S0016">#REF!</definedName>
    <definedName name="C08.01_R0020_C0172_S0017">#REF!</definedName>
    <definedName name="C08.01_R0020_C0173_S0001">#REF!</definedName>
    <definedName name="C08.01_R0020_C0173_S0002">#REF!</definedName>
    <definedName name="C08.01_R0020_C0173_S0003">#REF!</definedName>
    <definedName name="C08.01_R0020_C0173_S0004">#REF!</definedName>
    <definedName name="C08.01_R0020_C0173_S0005">#REF!</definedName>
    <definedName name="C08.01_R0020_C0173_S0006">#REF!</definedName>
    <definedName name="C08.01_R0020_C0173_S0007">#REF!</definedName>
    <definedName name="C08.01_R0020_C0173_S0008">#REF!</definedName>
    <definedName name="C08.01_R0020_C0173_S0009">#REF!</definedName>
    <definedName name="C08.01_R0020_C0173_S0010">#REF!</definedName>
    <definedName name="C08.01_R0020_C0173_S0011">#REF!</definedName>
    <definedName name="C08.01_R0020_C0173_S0012">#REF!</definedName>
    <definedName name="C08.01_R0020_C0173_S0013">#REF!</definedName>
    <definedName name="C08.01_R0020_C0173_S0014">#REF!</definedName>
    <definedName name="C08.01_R0020_C0173_S0015">#REF!</definedName>
    <definedName name="C08.01_R0020_C0173_S0016">#REF!</definedName>
    <definedName name="C08.01_R0020_C0173_S0017">#REF!</definedName>
    <definedName name="C08.01_R0020_C0180_S0001">#REF!</definedName>
    <definedName name="C08.01_R0020_C0180_S0002">#REF!</definedName>
    <definedName name="C08.01_R0020_C0180_S0003">#REF!</definedName>
    <definedName name="C08.01_R0020_C0180_S0004">#REF!</definedName>
    <definedName name="C08.01_R0020_C0180_S0005">#REF!</definedName>
    <definedName name="C08.01_R0020_C0180_S0006">#REF!</definedName>
    <definedName name="C08.01_R0020_C0180_S0007">#REF!</definedName>
    <definedName name="C08.01_R0020_C0180_S0008">#REF!</definedName>
    <definedName name="C08.01_R0020_C0180_S0009">#REF!</definedName>
    <definedName name="C08.01_R0020_C0180_S0010">#REF!</definedName>
    <definedName name="C08.01_R0020_C0180_S0011">#REF!</definedName>
    <definedName name="C08.01_R0020_C0180_S0012">#REF!</definedName>
    <definedName name="C08.01_R0020_C0180_S0013">#REF!</definedName>
    <definedName name="C08.01_R0020_C0180_S0014">#REF!</definedName>
    <definedName name="C08.01_R0020_C0180_S0015">#REF!</definedName>
    <definedName name="C08.01_R0020_C0180_S0016">#REF!</definedName>
    <definedName name="C08.01_R0020_C0180_S0017">#REF!</definedName>
    <definedName name="C08.01_R0020_C0190_S0001">#REF!</definedName>
    <definedName name="C08.01_R0020_C0190_S0002">#REF!</definedName>
    <definedName name="C08.01_R0020_C0190_S0003">#REF!</definedName>
    <definedName name="C08.01_R0020_C0190_S0004">#REF!</definedName>
    <definedName name="C08.01_R0020_C0190_S0005">#REF!</definedName>
    <definedName name="C08.01_R0020_C0190_S0006">#REF!</definedName>
    <definedName name="C08.01_R0020_C0190_S0007">#REF!</definedName>
    <definedName name="C08.01_R0020_C0190_S0008">#REF!</definedName>
    <definedName name="C08.01_R0020_C0190_S0009">#REF!</definedName>
    <definedName name="C08.01_R0020_C0190_S0010">#REF!</definedName>
    <definedName name="C08.01_R0020_C0190_S0011">#REF!</definedName>
    <definedName name="C08.01_R0020_C0190_S0012">#REF!</definedName>
    <definedName name="C08.01_R0020_C0190_S0013">#REF!</definedName>
    <definedName name="C08.01_R0020_C0190_S0014">#REF!</definedName>
    <definedName name="C08.01_R0020_C0190_S0015">#REF!</definedName>
    <definedName name="C08.01_R0020_C0190_S0016">#REF!</definedName>
    <definedName name="C08.01_R0020_C0190_S0017">#REF!</definedName>
    <definedName name="C08.01_R0020_C0200_S0001">#REF!</definedName>
    <definedName name="C08.01_R0020_C0200_S0002">#REF!</definedName>
    <definedName name="C08.01_R0020_C0200_S0003">#REF!</definedName>
    <definedName name="C08.01_R0020_C0200_S0004">#REF!</definedName>
    <definedName name="C08.01_R0020_C0200_S0005">#REF!</definedName>
    <definedName name="C08.01_R0020_C0200_S0006">#REF!</definedName>
    <definedName name="C08.01_R0020_C0200_S0007">#REF!</definedName>
    <definedName name="C08.01_R0020_C0200_S0008">#REF!</definedName>
    <definedName name="C08.01_R0020_C0200_S0009">#REF!</definedName>
    <definedName name="C08.01_R0020_C0200_S0010">#REF!</definedName>
    <definedName name="C08.01_R0020_C0200_S0011">#REF!</definedName>
    <definedName name="C08.01_R0020_C0200_S0012">#REF!</definedName>
    <definedName name="C08.01_R0020_C0200_S0013">#REF!</definedName>
    <definedName name="C08.01_R0020_C0200_S0014">#REF!</definedName>
    <definedName name="C08.01_R0020_C0200_S0015">#REF!</definedName>
    <definedName name="C08.01_R0020_C0200_S0016">#REF!</definedName>
    <definedName name="C08.01_R0020_C0200_S0017">#REF!</definedName>
    <definedName name="C08.01_R0020_C0210_S0001">#REF!</definedName>
    <definedName name="C08.01_R0020_C0210_S0002">#REF!</definedName>
    <definedName name="C08.01_R0020_C0210_S0003">#REF!</definedName>
    <definedName name="C08.01_R0020_C0210_S0004">#REF!</definedName>
    <definedName name="C08.01_R0020_C0210_S0005">#REF!</definedName>
    <definedName name="C08.01_R0020_C0210_S0006">#REF!</definedName>
    <definedName name="C08.01_R0020_C0210_S0007">#REF!</definedName>
    <definedName name="C08.01_R0020_C0210_S0008">#REF!</definedName>
    <definedName name="C08.01_R0020_C0210_S0009">#REF!</definedName>
    <definedName name="C08.01_R0020_C0210_S0010">#REF!</definedName>
    <definedName name="C08.01_R0020_C0210_S0011">#REF!</definedName>
    <definedName name="C08.01_R0020_C0210_S0012">#REF!</definedName>
    <definedName name="C08.01_R0020_C0210_S0013">#REF!</definedName>
    <definedName name="C08.01_R0020_C0210_S0014">#REF!</definedName>
    <definedName name="C08.01_R0020_C0210_S0015">#REF!</definedName>
    <definedName name="C08.01_R0020_C0210_S0016">#REF!</definedName>
    <definedName name="C08.01_R0020_C0210_S0017">#REF!</definedName>
    <definedName name="C08.01_R0020_C0220_S0001">#REF!</definedName>
    <definedName name="C08.01_R0020_C0220_S0002">#REF!</definedName>
    <definedName name="C08.01_R0020_C0220_S0003">#REF!</definedName>
    <definedName name="C08.01_R0020_C0220_S0004">#REF!</definedName>
    <definedName name="C08.01_R0020_C0220_S0005">#REF!</definedName>
    <definedName name="C08.01_R0020_C0220_S0006">#REF!</definedName>
    <definedName name="C08.01_R0020_C0220_S0007">#REF!</definedName>
    <definedName name="C08.01_R0020_C0220_S0008">#REF!</definedName>
    <definedName name="C08.01_R0020_C0220_S0009">#REF!</definedName>
    <definedName name="C08.01_R0020_C0220_S0010">#REF!</definedName>
    <definedName name="C08.01_R0020_C0220_S0011">#REF!</definedName>
    <definedName name="C08.01_R0020_C0220_S0012">#REF!</definedName>
    <definedName name="C08.01_R0020_C0220_S0013">#REF!</definedName>
    <definedName name="C08.01_R0020_C0220_S0014">#REF!</definedName>
    <definedName name="C08.01_R0020_C0220_S0015">#REF!</definedName>
    <definedName name="C08.01_R0020_C0220_S0016">#REF!</definedName>
    <definedName name="C08.01_R0020_C0220_S0017">#REF!</definedName>
    <definedName name="C08.01_R0020_C0230_S0001">#REF!</definedName>
    <definedName name="C08.01_R0020_C0230_S0002">#REF!</definedName>
    <definedName name="C08.01_R0020_C0230_S0003">#REF!</definedName>
    <definedName name="C08.01_R0020_C0230_S0004">#REF!</definedName>
    <definedName name="C08.01_R0020_C0230_S0005">#REF!</definedName>
    <definedName name="C08.01_R0020_C0230_S0006">#REF!</definedName>
    <definedName name="C08.01_R0020_C0230_S0007">#REF!</definedName>
    <definedName name="C08.01_R0020_C0230_S0008">#REF!</definedName>
    <definedName name="C08.01_R0020_C0230_S0009">#REF!</definedName>
    <definedName name="C08.01_R0020_C0230_S0010">#REF!</definedName>
    <definedName name="C08.01_R0020_C0230_S0011">#REF!</definedName>
    <definedName name="C08.01_R0020_C0230_S0012">#REF!</definedName>
    <definedName name="C08.01_R0020_C0230_S0013">#REF!</definedName>
    <definedName name="C08.01_R0020_C0230_S0014">#REF!</definedName>
    <definedName name="C08.01_R0020_C0230_S0015">#REF!</definedName>
    <definedName name="C08.01_R0020_C0230_S0016">#REF!</definedName>
    <definedName name="C08.01_R0020_C0230_S0017">#REF!</definedName>
    <definedName name="C08.01_R0020_C0250_S0001">#REF!</definedName>
    <definedName name="C08.01_R0020_C0250_S0002">#REF!</definedName>
    <definedName name="C08.01_R0020_C0250_S0003">#REF!</definedName>
    <definedName name="C08.01_R0020_C0250_S0004">#REF!</definedName>
    <definedName name="C08.01_R0020_C0250_S0005">#REF!</definedName>
    <definedName name="C08.01_R0020_C0250_S0006">#REF!</definedName>
    <definedName name="C08.01_R0020_C0250_S0007">#REF!</definedName>
    <definedName name="C08.01_R0020_C0250_S0008">#REF!</definedName>
    <definedName name="C08.01_R0020_C0250_S0009">#REF!</definedName>
    <definedName name="C08.01_R0020_C0250_S0010">#REF!</definedName>
    <definedName name="C08.01_R0020_C0250_S0011">#REF!</definedName>
    <definedName name="C08.01_R0020_C0250_S0012">#REF!</definedName>
    <definedName name="C08.01_R0020_C0250_S0013">#REF!</definedName>
    <definedName name="C08.01_R0020_C0250_S0014">#REF!</definedName>
    <definedName name="C08.01_R0020_C0250_S0015">#REF!</definedName>
    <definedName name="C08.01_R0020_C0250_S0016">#REF!</definedName>
    <definedName name="C08.01_R0020_C0250_S0017">#REF!</definedName>
    <definedName name="C08.01_R0020_C0255_S0001">#REF!</definedName>
    <definedName name="C08.01_R0020_C0255_S0002">#REF!</definedName>
    <definedName name="C08.01_R0020_C0255_S0003">#REF!</definedName>
    <definedName name="C08.01_R0020_C0255_S0004">#REF!</definedName>
    <definedName name="C08.01_R0020_C0255_S0005">#REF!</definedName>
    <definedName name="C08.01_R0020_C0255_S0006">#REF!</definedName>
    <definedName name="C08.01_R0020_C0255_S0007">#REF!</definedName>
    <definedName name="C08.01_R0020_C0255_S0008">#REF!</definedName>
    <definedName name="C08.01_R0020_C0255_S0009">#REF!</definedName>
    <definedName name="C08.01_R0020_C0255_S0010">#REF!</definedName>
    <definedName name="C08.01_R0020_C0255_S0011">#REF!</definedName>
    <definedName name="C08.01_R0020_C0255_S0012">#REF!</definedName>
    <definedName name="C08.01_R0020_C0255_S0013">#REF!</definedName>
    <definedName name="C08.01_R0020_C0255_S0014">#REF!</definedName>
    <definedName name="C08.01_R0020_C0255_S0015">#REF!</definedName>
    <definedName name="C08.01_R0020_C0255_S0016">#REF!</definedName>
    <definedName name="C08.01_R0020_C0255_S0017">#REF!</definedName>
    <definedName name="C08.01_R0020_C0256_S0001">#REF!</definedName>
    <definedName name="C08.01_R0020_C0256_S0002">#REF!</definedName>
    <definedName name="C08.01_R0020_C0256_S0003">#REF!</definedName>
    <definedName name="C08.01_R0020_C0256_S0004">#REF!</definedName>
    <definedName name="C08.01_R0020_C0256_S0005">#REF!</definedName>
    <definedName name="C08.01_R0020_C0256_S0006">#REF!</definedName>
    <definedName name="C08.01_R0020_C0256_S0007">#REF!</definedName>
    <definedName name="C08.01_R0020_C0256_S0008">#REF!</definedName>
    <definedName name="C08.01_R0020_C0256_S0009">#REF!</definedName>
    <definedName name="C08.01_R0020_C0256_S0010">#REF!</definedName>
    <definedName name="C08.01_R0020_C0256_S0011">#REF!</definedName>
    <definedName name="C08.01_R0020_C0256_S0012">#REF!</definedName>
    <definedName name="C08.01_R0020_C0256_S0013">#REF!</definedName>
    <definedName name="C08.01_R0020_C0256_S0014">#REF!</definedName>
    <definedName name="C08.01_R0020_C0256_S0015">#REF!</definedName>
    <definedName name="C08.01_R0020_C0256_S0016">#REF!</definedName>
    <definedName name="C08.01_R0020_C0256_S0017">#REF!</definedName>
    <definedName name="C08.01_R0020_C0257_S0001">#REF!</definedName>
    <definedName name="C08.01_R0020_C0257_S0002">#REF!</definedName>
    <definedName name="C08.01_R0020_C0257_S0003">#REF!</definedName>
    <definedName name="C08.01_R0020_C0257_S0004">#REF!</definedName>
    <definedName name="C08.01_R0020_C0257_S0005">#REF!</definedName>
    <definedName name="C08.01_R0020_C0257_S0006">#REF!</definedName>
    <definedName name="C08.01_R0020_C0257_S0007">#REF!</definedName>
    <definedName name="C08.01_R0020_C0257_S0008">#REF!</definedName>
    <definedName name="C08.01_R0020_C0257_S0009">#REF!</definedName>
    <definedName name="C08.01_R0020_C0257_S0010">#REF!</definedName>
    <definedName name="C08.01_R0020_C0257_S0011">#REF!</definedName>
    <definedName name="C08.01_R0020_C0257_S0012">#REF!</definedName>
    <definedName name="C08.01_R0020_C0257_S0013">#REF!</definedName>
    <definedName name="C08.01_R0020_C0257_S0014">#REF!</definedName>
    <definedName name="C08.01_R0020_C0257_S0015">#REF!</definedName>
    <definedName name="C08.01_R0020_C0257_S0016">#REF!</definedName>
    <definedName name="C08.01_R0020_C0257_S0017">#REF!</definedName>
    <definedName name="C08.01_R0020_C0260_S0001">#REF!</definedName>
    <definedName name="C08.01_R0020_C0260_S0002">#REF!</definedName>
    <definedName name="C08.01_R0020_C0260_S0003">#REF!</definedName>
    <definedName name="C08.01_R0020_C0260_S0004">#REF!</definedName>
    <definedName name="C08.01_R0020_C0260_S0005">#REF!</definedName>
    <definedName name="C08.01_R0020_C0260_S0006">#REF!</definedName>
    <definedName name="C08.01_R0020_C0260_S0007">#REF!</definedName>
    <definedName name="C08.01_R0020_C0260_S0008">#REF!</definedName>
    <definedName name="C08.01_R0020_C0260_S0009">#REF!</definedName>
    <definedName name="C08.01_R0020_C0260_S0010">#REF!</definedName>
    <definedName name="C08.01_R0020_C0260_S0011">#REF!</definedName>
    <definedName name="C08.01_R0020_C0260_S0012">#REF!</definedName>
    <definedName name="C08.01_R0020_C0260_S0013">#REF!</definedName>
    <definedName name="C08.01_R0020_C0260_S0014">#REF!</definedName>
    <definedName name="C08.01_R0020_C0260_S0015">#REF!</definedName>
    <definedName name="C08.01_R0020_C0260_S0016">#REF!</definedName>
    <definedName name="C08.01_R0020_C0260_S0017">#REF!</definedName>
    <definedName name="C08.01_R0020_C0280_S0001">#REF!</definedName>
    <definedName name="C08.01_R0020_C0280_S0002">#REF!</definedName>
    <definedName name="C08.01_R0020_C0280_S0003">#REF!</definedName>
    <definedName name="C08.01_R0020_C0280_S0004">#REF!</definedName>
    <definedName name="C08.01_R0020_C0280_S0005">#REF!</definedName>
    <definedName name="C08.01_R0020_C0280_S0006">#REF!</definedName>
    <definedName name="C08.01_R0020_C0280_S0007">#REF!</definedName>
    <definedName name="C08.01_R0020_C0280_S0008">#REF!</definedName>
    <definedName name="C08.01_R0020_C0280_S0009">#REF!</definedName>
    <definedName name="C08.01_R0020_C0280_S0010">#REF!</definedName>
    <definedName name="C08.01_R0020_C0280_S0011">#REF!</definedName>
    <definedName name="C08.01_R0020_C0280_S0012">#REF!</definedName>
    <definedName name="C08.01_R0020_C0280_S0013">#REF!</definedName>
    <definedName name="C08.01_R0020_C0280_S0014">#REF!</definedName>
    <definedName name="C08.01_R0020_C0280_S0015">#REF!</definedName>
    <definedName name="C08.01_R0020_C0280_S0016">#REF!</definedName>
    <definedName name="C08.01_R0020_C0280_S0017">#REF!</definedName>
    <definedName name="C08.01_R0020_C0290_S0001">#REF!</definedName>
    <definedName name="C08.01_R0020_C0290_S0002">#REF!</definedName>
    <definedName name="C08.01_R0020_C0290_S0003">#REF!</definedName>
    <definedName name="C08.01_R0020_C0290_S0004">#REF!</definedName>
    <definedName name="C08.01_R0020_C0290_S0005">#REF!</definedName>
    <definedName name="C08.01_R0020_C0290_S0006">#REF!</definedName>
    <definedName name="C08.01_R0020_C0290_S0007">#REF!</definedName>
    <definedName name="C08.01_R0020_C0290_S0008">#REF!</definedName>
    <definedName name="C08.01_R0020_C0290_S0009">#REF!</definedName>
    <definedName name="C08.01_R0020_C0290_S0010">#REF!</definedName>
    <definedName name="C08.01_R0020_C0290_S0011">#REF!</definedName>
    <definedName name="C08.01_R0020_C0290_S0012">#REF!</definedName>
    <definedName name="C08.01_R0020_C0290_S0013">#REF!</definedName>
    <definedName name="C08.01_R0020_C0290_S0014">#REF!</definedName>
    <definedName name="C08.01_R0020_C0290_S0015">#REF!</definedName>
    <definedName name="C08.01_R0020_C0290_S0016">#REF!</definedName>
    <definedName name="C08.01_R0020_C0290_S0017">#REF!</definedName>
    <definedName name="C08.01_R0020_C0300_S0001">#REF!</definedName>
    <definedName name="C08.01_R0020_C0300_S0002">#REF!</definedName>
    <definedName name="C08.01_R0020_C0300_S0003">#REF!</definedName>
    <definedName name="C08.01_R0020_C0300_S0004">#REF!</definedName>
    <definedName name="C08.01_R0020_C0300_S0005">#REF!</definedName>
    <definedName name="C08.01_R0020_C0300_S0006">#REF!</definedName>
    <definedName name="C08.01_R0020_C0300_S0007">#REF!</definedName>
    <definedName name="C08.01_R0020_C0300_S0008">#REF!</definedName>
    <definedName name="C08.01_R0020_C0300_S0009">#REF!</definedName>
    <definedName name="C08.01_R0020_C0300_S0010">#REF!</definedName>
    <definedName name="C08.01_R0020_C0300_S0011">#REF!</definedName>
    <definedName name="C08.01_R0020_C0300_S0012">#REF!</definedName>
    <definedName name="C08.01_R0020_C0300_S0013">#REF!</definedName>
    <definedName name="C08.01_R0020_C0300_S0014">#REF!</definedName>
    <definedName name="C08.01_R0020_C0300_S0015">#REF!</definedName>
    <definedName name="C08.01_R0020_C0300_S0016">#REF!</definedName>
    <definedName name="C08.01_R0020_C0300_S0017">#REF!</definedName>
    <definedName name="C08.01_R0030_C0010_S0001">#REF!</definedName>
    <definedName name="C08.01_R0030_C0010_S0002">#REF!</definedName>
    <definedName name="C08.01_R0030_C0010_S0003">#REF!</definedName>
    <definedName name="C08.01_R0030_C0010_S0004">#REF!</definedName>
    <definedName name="C08.01_R0030_C0010_S0005">#REF!</definedName>
    <definedName name="C08.01_R0030_C0010_S0006">#REF!</definedName>
    <definedName name="C08.01_R0030_C0010_S0007">#REF!</definedName>
    <definedName name="C08.01_R0030_C0010_S0008">#REF!</definedName>
    <definedName name="C08.01_R0030_C0010_S0009">#REF!</definedName>
    <definedName name="C08.01_R0030_C0010_S0010">#REF!</definedName>
    <definedName name="C08.01_R0030_C0010_S0011">#REF!</definedName>
    <definedName name="C08.01_R0030_C0010_S0012">#REF!</definedName>
    <definedName name="C08.01_R0030_C0010_S0013">#REF!</definedName>
    <definedName name="C08.01_R0030_C0010_S0014">#REF!</definedName>
    <definedName name="C08.01_R0030_C0010_S0015">#REF!</definedName>
    <definedName name="C08.01_R0030_C0010_S0016">#REF!</definedName>
    <definedName name="C08.01_R0030_C0010_S0017">#REF!</definedName>
    <definedName name="C08.01_R0030_C0020_S0001">#REF!</definedName>
    <definedName name="C08.01_R0030_C0020_S0002">#REF!</definedName>
    <definedName name="C08.01_R0030_C0020_S0003">#REF!</definedName>
    <definedName name="C08.01_R0030_C0020_S0004">#REF!</definedName>
    <definedName name="C08.01_R0030_C0020_S0005">#REF!</definedName>
    <definedName name="C08.01_R0030_C0020_S0006">#REF!</definedName>
    <definedName name="C08.01_R0030_C0020_S0007">#REF!</definedName>
    <definedName name="C08.01_R0030_C0020_S0008">#REF!</definedName>
    <definedName name="C08.01_R0030_C0020_S0009">#REF!</definedName>
    <definedName name="C08.01_R0030_C0020_S0010">#REF!</definedName>
    <definedName name="C08.01_R0030_C0020_S0011">#REF!</definedName>
    <definedName name="C08.01_R0030_C0020_S0012">#REF!</definedName>
    <definedName name="C08.01_R0030_C0020_S0013">#REF!</definedName>
    <definedName name="C08.01_R0030_C0020_S0014">#REF!</definedName>
    <definedName name="C08.01_R0030_C0020_S0015">#REF!</definedName>
    <definedName name="C08.01_R0030_C0020_S0016">#REF!</definedName>
    <definedName name="C08.01_R0030_C0020_S0017">#REF!</definedName>
    <definedName name="C08.01_R0030_C0040_S0001">#REF!</definedName>
    <definedName name="C08.01_R0030_C0040_S0002">#REF!</definedName>
    <definedName name="C08.01_R0030_C0040_S0003">#REF!</definedName>
    <definedName name="C08.01_R0030_C0040_S0004">#REF!</definedName>
    <definedName name="C08.01_R0030_C0040_S0005">#REF!</definedName>
    <definedName name="C08.01_R0030_C0040_S0006">#REF!</definedName>
    <definedName name="C08.01_R0030_C0040_S0007">#REF!</definedName>
    <definedName name="C08.01_R0030_C0040_S0008">#REF!</definedName>
    <definedName name="C08.01_R0030_C0040_S0009">#REF!</definedName>
    <definedName name="C08.01_R0030_C0040_S0010">#REF!</definedName>
    <definedName name="C08.01_R0030_C0040_S0011">#REF!</definedName>
    <definedName name="C08.01_R0030_C0040_S0012">#REF!</definedName>
    <definedName name="C08.01_R0030_C0040_S0013">#REF!</definedName>
    <definedName name="C08.01_R0030_C0040_S0014">#REF!</definedName>
    <definedName name="C08.01_R0030_C0040_S0015">#REF!</definedName>
    <definedName name="C08.01_R0030_C0040_S0016">#REF!</definedName>
    <definedName name="C08.01_R0030_C0040_S0017">#REF!</definedName>
    <definedName name="C08.01_R0030_C0050_S0001">#REF!</definedName>
    <definedName name="C08.01_R0030_C0050_S0002">#REF!</definedName>
    <definedName name="C08.01_R0030_C0050_S0003">#REF!</definedName>
    <definedName name="C08.01_R0030_C0050_S0004">#REF!</definedName>
    <definedName name="C08.01_R0030_C0050_S0005">#REF!</definedName>
    <definedName name="C08.01_R0030_C0050_S0006">#REF!</definedName>
    <definedName name="C08.01_R0030_C0050_S0007">#REF!</definedName>
    <definedName name="C08.01_R0030_C0050_S0008">#REF!</definedName>
    <definedName name="C08.01_R0030_C0050_S0009">#REF!</definedName>
    <definedName name="C08.01_R0030_C0050_S0010">#REF!</definedName>
    <definedName name="C08.01_R0030_C0050_S0011">#REF!</definedName>
    <definedName name="C08.01_R0030_C0050_S0012">#REF!</definedName>
    <definedName name="C08.01_R0030_C0050_S0013">#REF!</definedName>
    <definedName name="C08.01_R0030_C0050_S0014">#REF!</definedName>
    <definedName name="C08.01_R0030_C0050_S0015">#REF!</definedName>
    <definedName name="C08.01_R0030_C0050_S0016">#REF!</definedName>
    <definedName name="C08.01_R0030_C0050_S0017">#REF!</definedName>
    <definedName name="C08.01_R0030_C0060_S0001">#REF!</definedName>
    <definedName name="C08.01_R0030_C0060_S0002">#REF!</definedName>
    <definedName name="C08.01_R0030_C0060_S0003">#REF!</definedName>
    <definedName name="C08.01_R0030_C0060_S0004">#REF!</definedName>
    <definedName name="C08.01_R0030_C0060_S0005">#REF!</definedName>
    <definedName name="C08.01_R0030_C0060_S0006">#REF!</definedName>
    <definedName name="C08.01_R0030_C0060_S0007">#REF!</definedName>
    <definedName name="C08.01_R0030_C0060_S0008">#REF!</definedName>
    <definedName name="C08.01_R0030_C0060_S0009">#REF!</definedName>
    <definedName name="C08.01_R0030_C0060_S0010">#REF!</definedName>
    <definedName name="C08.01_R0030_C0060_S0011">#REF!</definedName>
    <definedName name="C08.01_R0030_C0060_S0012">#REF!</definedName>
    <definedName name="C08.01_R0030_C0060_S0013">#REF!</definedName>
    <definedName name="C08.01_R0030_C0060_S0014">#REF!</definedName>
    <definedName name="C08.01_R0030_C0060_S0015">#REF!</definedName>
    <definedName name="C08.01_R0030_C0060_S0016">#REF!</definedName>
    <definedName name="C08.01_R0030_C0060_S0017">#REF!</definedName>
    <definedName name="C08.01_R0030_C0070_S0001">#REF!</definedName>
    <definedName name="C08.01_R0030_C0070_S0002">#REF!</definedName>
    <definedName name="C08.01_R0030_C0070_S0003">#REF!</definedName>
    <definedName name="C08.01_R0030_C0070_S0004">#REF!</definedName>
    <definedName name="C08.01_R0030_C0070_S0005">#REF!</definedName>
    <definedName name="C08.01_R0030_C0070_S0006">#REF!</definedName>
    <definedName name="C08.01_R0030_C0070_S0007">#REF!</definedName>
    <definedName name="C08.01_R0030_C0070_S0008">#REF!</definedName>
    <definedName name="C08.01_R0030_C0070_S0009">#REF!</definedName>
    <definedName name="C08.01_R0030_C0070_S0010">#REF!</definedName>
    <definedName name="C08.01_R0030_C0070_S0011">#REF!</definedName>
    <definedName name="C08.01_R0030_C0070_S0012">#REF!</definedName>
    <definedName name="C08.01_R0030_C0070_S0013">#REF!</definedName>
    <definedName name="C08.01_R0030_C0070_S0014">#REF!</definedName>
    <definedName name="C08.01_R0030_C0070_S0015">#REF!</definedName>
    <definedName name="C08.01_R0030_C0070_S0016">#REF!</definedName>
    <definedName name="C08.01_R0030_C0070_S0017">#REF!</definedName>
    <definedName name="C08.01_R0030_C0080_S0001">#REF!</definedName>
    <definedName name="C08.01_R0030_C0080_S0002">#REF!</definedName>
    <definedName name="C08.01_R0030_C0080_S0003">#REF!</definedName>
    <definedName name="C08.01_R0030_C0080_S0004">#REF!</definedName>
    <definedName name="C08.01_R0030_C0080_S0005">#REF!</definedName>
    <definedName name="C08.01_R0030_C0080_S0006">#REF!</definedName>
    <definedName name="C08.01_R0030_C0080_S0007">#REF!</definedName>
    <definedName name="C08.01_R0030_C0080_S0008">#REF!</definedName>
    <definedName name="C08.01_R0030_C0080_S0009">#REF!</definedName>
    <definedName name="C08.01_R0030_C0080_S0010">#REF!</definedName>
    <definedName name="C08.01_R0030_C0080_S0011">#REF!</definedName>
    <definedName name="C08.01_R0030_C0080_S0012">#REF!</definedName>
    <definedName name="C08.01_R0030_C0080_S0013">#REF!</definedName>
    <definedName name="C08.01_R0030_C0080_S0014">#REF!</definedName>
    <definedName name="C08.01_R0030_C0080_S0015">#REF!</definedName>
    <definedName name="C08.01_R0030_C0080_S0016">#REF!</definedName>
    <definedName name="C08.01_R0030_C0080_S0017">#REF!</definedName>
    <definedName name="C08.01_R0030_C0090_S0001">#REF!</definedName>
    <definedName name="C08.01_R0030_C0090_S0002">#REF!</definedName>
    <definedName name="C08.01_R0030_C0090_S0003">#REF!</definedName>
    <definedName name="C08.01_R0030_C0090_S0004">#REF!</definedName>
    <definedName name="C08.01_R0030_C0090_S0005">#REF!</definedName>
    <definedName name="C08.01_R0030_C0090_S0006">#REF!</definedName>
    <definedName name="C08.01_R0030_C0090_S0007">#REF!</definedName>
    <definedName name="C08.01_R0030_C0090_S0008">#REF!</definedName>
    <definedName name="C08.01_R0030_C0090_S0009">#REF!</definedName>
    <definedName name="C08.01_R0030_C0090_S0010">#REF!</definedName>
    <definedName name="C08.01_R0030_C0090_S0011">#REF!</definedName>
    <definedName name="C08.01_R0030_C0090_S0012">#REF!</definedName>
    <definedName name="C08.01_R0030_C0090_S0013">#REF!</definedName>
    <definedName name="C08.01_R0030_C0090_S0014">#REF!</definedName>
    <definedName name="C08.01_R0030_C0090_S0015">#REF!</definedName>
    <definedName name="C08.01_R0030_C0090_S0016">#REF!</definedName>
    <definedName name="C08.01_R0030_C0090_S0017">#REF!</definedName>
    <definedName name="C08.01_R0030_C0110_S0001">#REF!</definedName>
    <definedName name="C08.01_R0030_C0110_S0002">#REF!</definedName>
    <definedName name="C08.01_R0030_C0110_S0003">#REF!</definedName>
    <definedName name="C08.01_R0030_C0110_S0004">#REF!</definedName>
    <definedName name="C08.01_R0030_C0110_S0005">#REF!</definedName>
    <definedName name="C08.01_R0030_C0110_S0006">#REF!</definedName>
    <definedName name="C08.01_R0030_C0110_S0007">#REF!</definedName>
    <definedName name="C08.01_R0030_C0110_S0008">#REF!</definedName>
    <definedName name="C08.01_R0030_C0110_S0009">#REF!</definedName>
    <definedName name="C08.01_R0030_C0110_S0010">#REF!</definedName>
    <definedName name="C08.01_R0030_C0110_S0011">#REF!</definedName>
    <definedName name="C08.01_R0030_C0110_S0012">#REF!</definedName>
    <definedName name="C08.01_R0030_C0110_S0013">#REF!</definedName>
    <definedName name="C08.01_R0030_C0110_S0014">#REF!</definedName>
    <definedName name="C08.01_R0030_C0110_S0015">#REF!</definedName>
    <definedName name="C08.01_R0030_C0110_S0016">#REF!</definedName>
    <definedName name="C08.01_R0030_C0110_S0017">#REF!</definedName>
    <definedName name="C08.01_R0030_C0150_S0001">#REF!</definedName>
    <definedName name="C08.01_R0030_C0150_S0002">#REF!</definedName>
    <definedName name="C08.01_R0030_C0150_S0003">#REF!</definedName>
    <definedName name="C08.01_R0030_C0150_S0004">#REF!</definedName>
    <definedName name="C08.01_R0030_C0150_S0005">#REF!</definedName>
    <definedName name="C08.01_R0030_C0150_S0006">#REF!</definedName>
    <definedName name="C08.01_R0030_C0150_S0007">#REF!</definedName>
    <definedName name="C08.01_R0030_C0150_S0008">#REF!</definedName>
    <definedName name="C08.01_R0030_C0150_S0009">#REF!</definedName>
    <definedName name="C08.01_R0030_C0150_S0010">#REF!</definedName>
    <definedName name="C08.01_R0030_C0150_S0011">#REF!</definedName>
    <definedName name="C08.01_R0030_C0150_S0012">#REF!</definedName>
    <definedName name="C08.01_R0030_C0150_S0013">#REF!</definedName>
    <definedName name="C08.01_R0030_C0150_S0014">#REF!</definedName>
    <definedName name="C08.01_R0030_C0150_S0015">#REF!</definedName>
    <definedName name="C08.01_R0030_C0150_S0016">#REF!</definedName>
    <definedName name="C08.01_R0030_C0150_S0017">#REF!</definedName>
    <definedName name="C08.01_R0030_C0160_S0001">#REF!</definedName>
    <definedName name="C08.01_R0030_C0160_S0002">#REF!</definedName>
    <definedName name="C08.01_R0030_C0160_S0003">#REF!</definedName>
    <definedName name="C08.01_R0030_C0160_S0004">#REF!</definedName>
    <definedName name="C08.01_R0030_C0160_S0005">#REF!</definedName>
    <definedName name="C08.01_R0030_C0160_S0006">#REF!</definedName>
    <definedName name="C08.01_R0030_C0160_S0007">#REF!</definedName>
    <definedName name="C08.01_R0030_C0160_S0008">#REF!</definedName>
    <definedName name="C08.01_R0030_C0160_S0009">#REF!</definedName>
    <definedName name="C08.01_R0030_C0160_S0010">#REF!</definedName>
    <definedName name="C08.01_R0030_C0160_S0011">#REF!</definedName>
    <definedName name="C08.01_R0030_C0160_S0012">#REF!</definedName>
    <definedName name="C08.01_R0030_C0160_S0013">#REF!</definedName>
    <definedName name="C08.01_R0030_C0160_S0014">#REF!</definedName>
    <definedName name="C08.01_R0030_C0160_S0015">#REF!</definedName>
    <definedName name="C08.01_R0030_C0160_S0016">#REF!</definedName>
    <definedName name="C08.01_R0030_C0160_S0017">#REF!</definedName>
    <definedName name="C08.01_R0030_C0170_S0001">#REF!</definedName>
    <definedName name="C08.01_R0030_C0170_S0002">#REF!</definedName>
    <definedName name="C08.01_R0030_C0170_S0003">#REF!</definedName>
    <definedName name="C08.01_R0030_C0170_S0004">#REF!</definedName>
    <definedName name="C08.01_R0030_C0170_S0005">#REF!</definedName>
    <definedName name="C08.01_R0030_C0170_S0006">#REF!</definedName>
    <definedName name="C08.01_R0030_C0170_S0007">#REF!</definedName>
    <definedName name="C08.01_R0030_C0170_S0008">#REF!</definedName>
    <definedName name="C08.01_R0030_C0170_S0009">#REF!</definedName>
    <definedName name="C08.01_R0030_C0170_S0010">#REF!</definedName>
    <definedName name="C08.01_R0030_C0170_S0011">#REF!</definedName>
    <definedName name="C08.01_R0030_C0170_S0012">#REF!</definedName>
    <definedName name="C08.01_R0030_C0170_S0013">#REF!</definedName>
    <definedName name="C08.01_R0030_C0170_S0014">#REF!</definedName>
    <definedName name="C08.01_R0030_C0170_S0015">#REF!</definedName>
    <definedName name="C08.01_R0030_C0170_S0016">#REF!</definedName>
    <definedName name="C08.01_R0030_C0170_S0017">#REF!</definedName>
    <definedName name="C08.01_R0030_C0171_S0001">#REF!</definedName>
    <definedName name="C08.01_R0030_C0171_S0002">#REF!</definedName>
    <definedName name="C08.01_R0030_C0171_S0003">#REF!</definedName>
    <definedName name="C08.01_R0030_C0171_S0004">#REF!</definedName>
    <definedName name="C08.01_R0030_C0171_S0005">#REF!</definedName>
    <definedName name="C08.01_R0030_C0171_S0006">#REF!</definedName>
    <definedName name="C08.01_R0030_C0171_S0007">#REF!</definedName>
    <definedName name="C08.01_R0030_C0171_S0008">#REF!</definedName>
    <definedName name="C08.01_R0030_C0171_S0009">#REF!</definedName>
    <definedName name="C08.01_R0030_C0171_S0010">#REF!</definedName>
    <definedName name="C08.01_R0030_C0171_S0011">#REF!</definedName>
    <definedName name="C08.01_R0030_C0171_S0012">#REF!</definedName>
    <definedName name="C08.01_R0030_C0171_S0013">#REF!</definedName>
    <definedName name="C08.01_R0030_C0171_S0014">#REF!</definedName>
    <definedName name="C08.01_R0030_C0171_S0015">#REF!</definedName>
    <definedName name="C08.01_R0030_C0171_S0016">#REF!</definedName>
    <definedName name="C08.01_R0030_C0171_S0017">#REF!</definedName>
    <definedName name="C08.01_R0030_C0172_S0001">#REF!</definedName>
    <definedName name="C08.01_R0030_C0172_S0002">#REF!</definedName>
    <definedName name="C08.01_R0030_C0172_S0003">#REF!</definedName>
    <definedName name="C08.01_R0030_C0172_S0004">#REF!</definedName>
    <definedName name="C08.01_R0030_C0172_S0005">#REF!</definedName>
    <definedName name="C08.01_R0030_C0172_S0006">#REF!</definedName>
    <definedName name="C08.01_R0030_C0172_S0007">#REF!</definedName>
    <definedName name="C08.01_R0030_C0172_S0008">#REF!</definedName>
    <definedName name="C08.01_R0030_C0172_S0009">#REF!</definedName>
    <definedName name="C08.01_R0030_C0172_S0010">#REF!</definedName>
    <definedName name="C08.01_R0030_C0172_S0011">#REF!</definedName>
    <definedName name="C08.01_R0030_C0172_S0012">#REF!</definedName>
    <definedName name="C08.01_R0030_C0172_S0013">#REF!</definedName>
    <definedName name="C08.01_R0030_C0172_S0014">#REF!</definedName>
    <definedName name="C08.01_R0030_C0172_S0015">#REF!</definedName>
    <definedName name="C08.01_R0030_C0172_S0016">#REF!</definedName>
    <definedName name="C08.01_R0030_C0172_S0017">#REF!</definedName>
    <definedName name="C08.01_R0030_C0173_S0001">#REF!</definedName>
    <definedName name="C08.01_R0030_C0173_S0002">#REF!</definedName>
    <definedName name="C08.01_R0030_C0173_S0003">#REF!</definedName>
    <definedName name="C08.01_R0030_C0173_S0004">#REF!</definedName>
    <definedName name="C08.01_R0030_C0173_S0005">#REF!</definedName>
    <definedName name="C08.01_R0030_C0173_S0006">#REF!</definedName>
    <definedName name="C08.01_R0030_C0173_S0007">#REF!</definedName>
    <definedName name="C08.01_R0030_C0173_S0008">#REF!</definedName>
    <definedName name="C08.01_R0030_C0173_S0009">#REF!</definedName>
    <definedName name="C08.01_R0030_C0173_S0010">#REF!</definedName>
    <definedName name="C08.01_R0030_C0173_S0011">#REF!</definedName>
    <definedName name="C08.01_R0030_C0173_S0012">#REF!</definedName>
    <definedName name="C08.01_R0030_C0173_S0013">#REF!</definedName>
    <definedName name="C08.01_R0030_C0173_S0014">#REF!</definedName>
    <definedName name="C08.01_R0030_C0173_S0015">#REF!</definedName>
    <definedName name="C08.01_R0030_C0173_S0016">#REF!</definedName>
    <definedName name="C08.01_R0030_C0173_S0017">#REF!</definedName>
    <definedName name="C08.01_R0030_C0180_S0001">#REF!</definedName>
    <definedName name="C08.01_R0030_C0180_S0002">#REF!</definedName>
    <definedName name="C08.01_R0030_C0180_S0003">#REF!</definedName>
    <definedName name="C08.01_R0030_C0180_S0004">#REF!</definedName>
    <definedName name="C08.01_R0030_C0180_S0005">#REF!</definedName>
    <definedName name="C08.01_R0030_C0180_S0006">#REF!</definedName>
    <definedName name="C08.01_R0030_C0180_S0007">#REF!</definedName>
    <definedName name="C08.01_R0030_C0180_S0008">#REF!</definedName>
    <definedName name="C08.01_R0030_C0180_S0009">#REF!</definedName>
    <definedName name="C08.01_R0030_C0180_S0010">#REF!</definedName>
    <definedName name="C08.01_R0030_C0180_S0011">#REF!</definedName>
    <definedName name="C08.01_R0030_C0180_S0012">#REF!</definedName>
    <definedName name="C08.01_R0030_C0180_S0013">#REF!</definedName>
    <definedName name="C08.01_R0030_C0180_S0014">#REF!</definedName>
    <definedName name="C08.01_R0030_C0180_S0015">#REF!</definedName>
    <definedName name="C08.01_R0030_C0180_S0016">#REF!</definedName>
    <definedName name="C08.01_R0030_C0180_S0017">#REF!</definedName>
    <definedName name="C08.01_R0030_C0190_S0001">#REF!</definedName>
    <definedName name="C08.01_R0030_C0190_S0002">#REF!</definedName>
    <definedName name="C08.01_R0030_C0190_S0003">#REF!</definedName>
    <definedName name="C08.01_R0030_C0190_S0004">#REF!</definedName>
    <definedName name="C08.01_R0030_C0190_S0005">#REF!</definedName>
    <definedName name="C08.01_R0030_C0190_S0006">#REF!</definedName>
    <definedName name="C08.01_R0030_C0190_S0007">#REF!</definedName>
    <definedName name="C08.01_R0030_C0190_S0008">#REF!</definedName>
    <definedName name="C08.01_R0030_C0190_S0009">#REF!</definedName>
    <definedName name="C08.01_R0030_C0190_S0010">#REF!</definedName>
    <definedName name="C08.01_R0030_C0190_S0011">#REF!</definedName>
    <definedName name="C08.01_R0030_C0190_S0012">#REF!</definedName>
    <definedName name="C08.01_R0030_C0190_S0013">#REF!</definedName>
    <definedName name="C08.01_R0030_C0190_S0014">#REF!</definedName>
    <definedName name="C08.01_R0030_C0190_S0015">#REF!</definedName>
    <definedName name="C08.01_R0030_C0190_S0016">#REF!</definedName>
    <definedName name="C08.01_R0030_C0190_S0017">#REF!</definedName>
    <definedName name="C08.01_R0030_C0200_S0001">#REF!</definedName>
    <definedName name="C08.01_R0030_C0200_S0002">#REF!</definedName>
    <definedName name="C08.01_R0030_C0200_S0003">#REF!</definedName>
    <definedName name="C08.01_R0030_C0200_S0004">#REF!</definedName>
    <definedName name="C08.01_R0030_C0200_S0005">#REF!</definedName>
    <definedName name="C08.01_R0030_C0200_S0006">#REF!</definedName>
    <definedName name="C08.01_R0030_C0200_S0007">#REF!</definedName>
    <definedName name="C08.01_R0030_C0200_S0008">#REF!</definedName>
    <definedName name="C08.01_R0030_C0200_S0009">#REF!</definedName>
    <definedName name="C08.01_R0030_C0200_S0010">#REF!</definedName>
    <definedName name="C08.01_R0030_C0200_S0011">#REF!</definedName>
    <definedName name="C08.01_R0030_C0200_S0012">#REF!</definedName>
    <definedName name="C08.01_R0030_C0200_S0013">#REF!</definedName>
    <definedName name="C08.01_R0030_C0200_S0014">#REF!</definedName>
    <definedName name="C08.01_R0030_C0200_S0015">#REF!</definedName>
    <definedName name="C08.01_R0030_C0200_S0016">#REF!</definedName>
    <definedName name="C08.01_R0030_C0200_S0017">#REF!</definedName>
    <definedName name="C08.01_R0030_C0210_S0001">#REF!</definedName>
    <definedName name="C08.01_R0030_C0210_S0002">#REF!</definedName>
    <definedName name="C08.01_R0030_C0210_S0003">#REF!</definedName>
    <definedName name="C08.01_R0030_C0210_S0004">#REF!</definedName>
    <definedName name="C08.01_R0030_C0210_S0005">#REF!</definedName>
    <definedName name="C08.01_R0030_C0210_S0006">#REF!</definedName>
    <definedName name="C08.01_R0030_C0210_S0007">#REF!</definedName>
    <definedName name="C08.01_R0030_C0210_S0008">#REF!</definedName>
    <definedName name="C08.01_R0030_C0210_S0009">#REF!</definedName>
    <definedName name="C08.01_R0030_C0210_S0010">#REF!</definedName>
    <definedName name="C08.01_R0030_C0210_S0011">#REF!</definedName>
    <definedName name="C08.01_R0030_C0210_S0012">#REF!</definedName>
    <definedName name="C08.01_R0030_C0210_S0013">#REF!</definedName>
    <definedName name="C08.01_R0030_C0210_S0014">#REF!</definedName>
    <definedName name="C08.01_R0030_C0210_S0015">#REF!</definedName>
    <definedName name="C08.01_R0030_C0210_S0016">#REF!</definedName>
    <definedName name="C08.01_R0030_C0210_S0017">#REF!</definedName>
    <definedName name="C08.01_R0030_C0220_S0001">#REF!</definedName>
    <definedName name="C08.01_R0030_C0220_S0002">#REF!</definedName>
    <definedName name="C08.01_R0030_C0220_S0003">#REF!</definedName>
    <definedName name="C08.01_R0030_C0220_S0004">#REF!</definedName>
    <definedName name="C08.01_R0030_C0220_S0005">#REF!</definedName>
    <definedName name="C08.01_R0030_C0220_S0006">#REF!</definedName>
    <definedName name="C08.01_R0030_C0220_S0007">#REF!</definedName>
    <definedName name="C08.01_R0030_C0220_S0008">#REF!</definedName>
    <definedName name="C08.01_R0030_C0220_S0009">#REF!</definedName>
    <definedName name="C08.01_R0030_C0220_S0010">#REF!</definedName>
    <definedName name="C08.01_R0030_C0220_S0011">#REF!</definedName>
    <definedName name="C08.01_R0030_C0220_S0012">#REF!</definedName>
    <definedName name="C08.01_R0030_C0220_S0013">#REF!</definedName>
    <definedName name="C08.01_R0030_C0220_S0014">#REF!</definedName>
    <definedName name="C08.01_R0030_C0220_S0015">#REF!</definedName>
    <definedName name="C08.01_R0030_C0220_S0016">#REF!</definedName>
    <definedName name="C08.01_R0030_C0220_S0017">#REF!</definedName>
    <definedName name="C08.01_R0030_C0230_S0001">#REF!</definedName>
    <definedName name="C08.01_R0030_C0230_S0002">#REF!</definedName>
    <definedName name="C08.01_R0030_C0230_S0003">#REF!</definedName>
    <definedName name="C08.01_R0030_C0230_S0004">#REF!</definedName>
    <definedName name="C08.01_R0030_C0230_S0005">#REF!</definedName>
    <definedName name="C08.01_R0030_C0230_S0006">#REF!</definedName>
    <definedName name="C08.01_R0030_C0230_S0007">#REF!</definedName>
    <definedName name="C08.01_R0030_C0230_S0008">#REF!</definedName>
    <definedName name="C08.01_R0030_C0230_S0009">#REF!</definedName>
    <definedName name="C08.01_R0030_C0230_S0010">#REF!</definedName>
    <definedName name="C08.01_R0030_C0230_S0011">#REF!</definedName>
    <definedName name="C08.01_R0030_C0230_S0012">#REF!</definedName>
    <definedName name="C08.01_R0030_C0230_S0013">#REF!</definedName>
    <definedName name="C08.01_R0030_C0230_S0014">#REF!</definedName>
    <definedName name="C08.01_R0030_C0230_S0015">#REF!</definedName>
    <definedName name="C08.01_R0030_C0230_S0016">#REF!</definedName>
    <definedName name="C08.01_R0030_C0230_S0017">#REF!</definedName>
    <definedName name="C08.01_R0030_C0250_S0001">#REF!</definedName>
    <definedName name="C08.01_R0030_C0250_S0002">#REF!</definedName>
    <definedName name="C08.01_R0030_C0250_S0003">#REF!</definedName>
    <definedName name="C08.01_R0030_C0250_S0004">#REF!</definedName>
    <definedName name="C08.01_R0030_C0250_S0005">#REF!</definedName>
    <definedName name="C08.01_R0030_C0250_S0006">#REF!</definedName>
    <definedName name="C08.01_R0030_C0250_S0007">#REF!</definedName>
    <definedName name="C08.01_R0030_C0250_S0008">#REF!</definedName>
    <definedName name="C08.01_R0030_C0250_S0009">#REF!</definedName>
    <definedName name="C08.01_R0030_C0250_S0010">#REF!</definedName>
    <definedName name="C08.01_R0030_C0250_S0011">#REF!</definedName>
    <definedName name="C08.01_R0030_C0250_S0012">#REF!</definedName>
    <definedName name="C08.01_R0030_C0250_S0013">#REF!</definedName>
    <definedName name="C08.01_R0030_C0250_S0014">#REF!</definedName>
    <definedName name="C08.01_R0030_C0250_S0015">#REF!</definedName>
    <definedName name="C08.01_R0030_C0250_S0016">#REF!</definedName>
    <definedName name="C08.01_R0030_C0250_S0017">#REF!</definedName>
    <definedName name="C08.01_R0030_C0255_S0001">#REF!</definedName>
    <definedName name="C08.01_R0030_C0255_S0002">#REF!</definedName>
    <definedName name="C08.01_R0030_C0255_S0003">#REF!</definedName>
    <definedName name="C08.01_R0030_C0255_S0004">#REF!</definedName>
    <definedName name="C08.01_R0030_C0255_S0005">#REF!</definedName>
    <definedName name="C08.01_R0030_C0255_S0006">#REF!</definedName>
    <definedName name="C08.01_R0030_C0255_S0007">#REF!</definedName>
    <definedName name="C08.01_R0030_C0255_S0008">#REF!</definedName>
    <definedName name="C08.01_R0030_C0255_S0009">#REF!</definedName>
    <definedName name="C08.01_R0030_C0255_S0010">#REF!</definedName>
    <definedName name="C08.01_R0030_C0255_S0011">#REF!</definedName>
    <definedName name="C08.01_R0030_C0255_S0012">#REF!</definedName>
    <definedName name="C08.01_R0030_C0255_S0013">#REF!</definedName>
    <definedName name="C08.01_R0030_C0255_S0014">#REF!</definedName>
    <definedName name="C08.01_R0030_C0255_S0015">#REF!</definedName>
    <definedName name="C08.01_R0030_C0255_S0016">#REF!</definedName>
    <definedName name="C08.01_R0030_C0255_S0017">#REF!</definedName>
    <definedName name="C08.01_R0030_C0256_S0001">#REF!</definedName>
    <definedName name="C08.01_R0030_C0256_S0002">#REF!</definedName>
    <definedName name="C08.01_R0030_C0256_S0003">#REF!</definedName>
    <definedName name="C08.01_R0030_C0256_S0004">#REF!</definedName>
    <definedName name="C08.01_R0030_C0256_S0005">#REF!</definedName>
    <definedName name="C08.01_R0030_C0256_S0006">#REF!</definedName>
    <definedName name="C08.01_R0030_C0256_S0007">#REF!</definedName>
    <definedName name="C08.01_R0030_C0256_S0008">#REF!</definedName>
    <definedName name="C08.01_R0030_C0256_S0009">#REF!</definedName>
    <definedName name="C08.01_R0030_C0256_S0010">#REF!</definedName>
    <definedName name="C08.01_R0030_C0256_S0011">#REF!</definedName>
    <definedName name="C08.01_R0030_C0256_S0012">#REF!</definedName>
    <definedName name="C08.01_R0030_C0256_S0013">#REF!</definedName>
    <definedName name="C08.01_R0030_C0256_S0014">#REF!</definedName>
    <definedName name="C08.01_R0030_C0256_S0015">#REF!</definedName>
    <definedName name="C08.01_R0030_C0256_S0016">#REF!</definedName>
    <definedName name="C08.01_R0030_C0256_S0017">#REF!</definedName>
    <definedName name="C08.01_R0030_C0257_S0001">#REF!</definedName>
    <definedName name="C08.01_R0030_C0257_S0002">#REF!</definedName>
    <definedName name="C08.01_R0030_C0257_S0003">#REF!</definedName>
    <definedName name="C08.01_R0030_C0257_S0004">#REF!</definedName>
    <definedName name="C08.01_R0030_C0257_S0005">#REF!</definedName>
    <definedName name="C08.01_R0030_C0257_S0006">#REF!</definedName>
    <definedName name="C08.01_R0030_C0257_S0007">#REF!</definedName>
    <definedName name="C08.01_R0030_C0257_S0008">#REF!</definedName>
    <definedName name="C08.01_R0030_C0257_S0009">#REF!</definedName>
    <definedName name="C08.01_R0030_C0257_S0010">#REF!</definedName>
    <definedName name="C08.01_R0030_C0257_S0011">#REF!</definedName>
    <definedName name="C08.01_R0030_C0257_S0012">#REF!</definedName>
    <definedName name="C08.01_R0030_C0257_S0013">#REF!</definedName>
    <definedName name="C08.01_R0030_C0257_S0014">#REF!</definedName>
    <definedName name="C08.01_R0030_C0257_S0015">#REF!</definedName>
    <definedName name="C08.01_R0030_C0257_S0016">#REF!</definedName>
    <definedName name="C08.01_R0030_C0257_S0017">#REF!</definedName>
    <definedName name="C08.01_R0030_C0260_S0001">#REF!</definedName>
    <definedName name="C08.01_R0030_C0260_S0002">#REF!</definedName>
    <definedName name="C08.01_R0030_C0260_S0003">#REF!</definedName>
    <definedName name="C08.01_R0030_C0260_S0004">#REF!</definedName>
    <definedName name="C08.01_R0030_C0260_S0005">#REF!</definedName>
    <definedName name="C08.01_R0030_C0260_S0006">#REF!</definedName>
    <definedName name="C08.01_R0030_C0260_S0007">#REF!</definedName>
    <definedName name="C08.01_R0030_C0260_S0008">#REF!</definedName>
    <definedName name="C08.01_R0030_C0260_S0009">#REF!</definedName>
    <definedName name="C08.01_R0030_C0260_S0010">#REF!</definedName>
    <definedName name="C08.01_R0030_C0260_S0011">#REF!</definedName>
    <definedName name="C08.01_R0030_C0260_S0012">#REF!</definedName>
    <definedName name="C08.01_R0030_C0260_S0013">#REF!</definedName>
    <definedName name="C08.01_R0030_C0260_S0014">#REF!</definedName>
    <definedName name="C08.01_R0030_C0260_S0015">#REF!</definedName>
    <definedName name="C08.01_R0030_C0260_S0016">#REF!</definedName>
    <definedName name="C08.01_R0030_C0260_S0017">#REF!</definedName>
    <definedName name="C08.01_R0030_C0280_S0001">#REF!</definedName>
    <definedName name="C08.01_R0030_C0280_S0002">#REF!</definedName>
    <definedName name="C08.01_R0030_C0280_S0003">#REF!</definedName>
    <definedName name="C08.01_R0030_C0280_S0004">#REF!</definedName>
    <definedName name="C08.01_R0030_C0280_S0005">#REF!</definedName>
    <definedName name="C08.01_R0030_C0280_S0006">#REF!</definedName>
    <definedName name="C08.01_R0030_C0280_S0007">#REF!</definedName>
    <definedName name="C08.01_R0030_C0280_S0008">#REF!</definedName>
    <definedName name="C08.01_R0030_C0280_S0009">#REF!</definedName>
    <definedName name="C08.01_R0030_C0280_S0010">#REF!</definedName>
    <definedName name="C08.01_R0030_C0280_S0011">#REF!</definedName>
    <definedName name="C08.01_R0030_C0280_S0012">#REF!</definedName>
    <definedName name="C08.01_R0030_C0280_S0013">#REF!</definedName>
    <definedName name="C08.01_R0030_C0280_S0014">#REF!</definedName>
    <definedName name="C08.01_R0030_C0280_S0015">#REF!</definedName>
    <definedName name="C08.01_R0030_C0280_S0016">#REF!</definedName>
    <definedName name="C08.01_R0030_C0280_S0017">#REF!</definedName>
    <definedName name="C08.01_R0030_C0290_S0001">#REF!</definedName>
    <definedName name="C08.01_R0030_C0290_S0002">#REF!</definedName>
    <definedName name="C08.01_R0030_C0290_S0003">#REF!</definedName>
    <definedName name="C08.01_R0030_C0290_S0004">#REF!</definedName>
    <definedName name="C08.01_R0030_C0290_S0005">#REF!</definedName>
    <definedName name="C08.01_R0030_C0290_S0006">#REF!</definedName>
    <definedName name="C08.01_R0030_C0290_S0007">#REF!</definedName>
    <definedName name="C08.01_R0030_C0290_S0008">#REF!</definedName>
    <definedName name="C08.01_R0030_C0290_S0009">#REF!</definedName>
    <definedName name="C08.01_R0030_C0290_S0010">#REF!</definedName>
    <definedName name="C08.01_R0030_C0290_S0011">#REF!</definedName>
    <definedName name="C08.01_R0030_C0290_S0012">#REF!</definedName>
    <definedName name="C08.01_R0030_C0290_S0013">#REF!</definedName>
    <definedName name="C08.01_R0030_C0290_S0014">#REF!</definedName>
    <definedName name="C08.01_R0030_C0290_S0015">#REF!</definedName>
    <definedName name="C08.01_R0030_C0290_S0016">#REF!</definedName>
    <definedName name="C08.01_R0030_C0290_S0017">#REF!</definedName>
    <definedName name="C08.01_R0030_C0300_S0001">#REF!</definedName>
    <definedName name="C08.01_R0030_C0300_S0002">#REF!</definedName>
    <definedName name="C08.01_R0030_C0300_S0003">#REF!</definedName>
    <definedName name="C08.01_R0030_C0300_S0004">#REF!</definedName>
    <definedName name="C08.01_R0030_C0300_S0005">#REF!</definedName>
    <definedName name="C08.01_R0030_C0300_S0006">#REF!</definedName>
    <definedName name="C08.01_R0030_C0300_S0007">#REF!</definedName>
    <definedName name="C08.01_R0030_C0300_S0008">#REF!</definedName>
    <definedName name="C08.01_R0030_C0300_S0009">#REF!</definedName>
    <definedName name="C08.01_R0030_C0300_S0010">#REF!</definedName>
    <definedName name="C08.01_R0030_C0300_S0011">#REF!</definedName>
    <definedName name="C08.01_R0030_C0300_S0012">#REF!</definedName>
    <definedName name="C08.01_R0030_C0300_S0013">#REF!</definedName>
    <definedName name="C08.01_R0030_C0300_S0014">#REF!</definedName>
    <definedName name="C08.01_R0030_C0300_S0015">#REF!</definedName>
    <definedName name="C08.01_R0030_C0300_S0016">#REF!</definedName>
    <definedName name="C08.01_R0030_C0300_S0017">#REF!</definedName>
    <definedName name="C08.01_R0040_C0010_S0001">#REF!</definedName>
    <definedName name="C08.01_R0040_C0010_S0002">#REF!</definedName>
    <definedName name="C08.01_R0040_C0010_S0003">#REF!</definedName>
    <definedName name="C08.01_R0040_C0010_S0004">#REF!</definedName>
    <definedName name="C08.01_R0040_C0010_S0005">#REF!</definedName>
    <definedName name="C08.01_R0040_C0010_S0006">#REF!</definedName>
    <definedName name="C08.01_R0040_C0010_S0007">#REF!</definedName>
    <definedName name="C08.01_R0040_C0010_S0008">#REF!</definedName>
    <definedName name="C08.01_R0040_C0010_S0009">#REF!</definedName>
    <definedName name="C08.01_R0040_C0010_S0010">#REF!</definedName>
    <definedName name="C08.01_R0040_C0010_S0011">#REF!</definedName>
    <definedName name="C08.01_R0040_C0010_S0012">#REF!</definedName>
    <definedName name="C08.01_R0040_C0010_S0013">#REF!</definedName>
    <definedName name="C08.01_R0040_C0010_S0014">#REF!</definedName>
    <definedName name="C08.01_R0040_C0010_S0015">#REF!</definedName>
    <definedName name="C08.01_R0040_C0010_S0016">#REF!</definedName>
    <definedName name="C08.01_R0040_C0010_S0017">#REF!</definedName>
    <definedName name="C08.01_R0040_C0110_S0001">#REF!</definedName>
    <definedName name="C08.01_R0040_C0110_S0002">#REF!</definedName>
    <definedName name="C08.01_R0040_C0110_S0003">#REF!</definedName>
    <definedName name="C08.01_R0040_C0110_S0004">#REF!</definedName>
    <definedName name="C08.01_R0040_C0110_S0005">#REF!</definedName>
    <definedName name="C08.01_R0040_C0110_S0006">#REF!</definedName>
    <definedName name="C08.01_R0040_C0110_S0007">#REF!</definedName>
    <definedName name="C08.01_R0040_C0110_S0008">#REF!</definedName>
    <definedName name="C08.01_R0040_C0110_S0009">#REF!</definedName>
    <definedName name="C08.01_R0040_C0110_S0010">#REF!</definedName>
    <definedName name="C08.01_R0040_C0110_S0011">#REF!</definedName>
    <definedName name="C08.01_R0040_C0110_S0012">#REF!</definedName>
    <definedName name="C08.01_R0040_C0110_S0013">#REF!</definedName>
    <definedName name="C08.01_R0040_C0110_S0014">#REF!</definedName>
    <definedName name="C08.01_R0040_C0110_S0015">#REF!</definedName>
    <definedName name="C08.01_R0040_C0110_S0016">#REF!</definedName>
    <definedName name="C08.01_R0040_C0110_S0017">#REF!</definedName>
    <definedName name="C08.01_R0040_C0150_S0001">#REF!</definedName>
    <definedName name="C08.01_R0040_C0150_S0002">#REF!</definedName>
    <definedName name="C08.01_R0040_C0150_S0003">#REF!</definedName>
    <definedName name="C08.01_R0040_C0150_S0004">#REF!</definedName>
    <definedName name="C08.01_R0040_C0150_S0005">#REF!</definedName>
    <definedName name="C08.01_R0040_C0150_S0006">#REF!</definedName>
    <definedName name="C08.01_R0040_C0150_S0007">#REF!</definedName>
    <definedName name="C08.01_R0040_C0150_S0008">#REF!</definedName>
    <definedName name="C08.01_R0040_C0150_S0009">#REF!</definedName>
    <definedName name="C08.01_R0040_C0150_S0010">#REF!</definedName>
    <definedName name="C08.01_R0040_C0150_S0011">#REF!</definedName>
    <definedName name="C08.01_R0040_C0150_S0012">#REF!</definedName>
    <definedName name="C08.01_R0040_C0150_S0013">#REF!</definedName>
    <definedName name="C08.01_R0040_C0150_S0014">#REF!</definedName>
    <definedName name="C08.01_R0040_C0150_S0015">#REF!</definedName>
    <definedName name="C08.01_R0040_C0150_S0016">#REF!</definedName>
    <definedName name="C08.01_R0040_C0150_S0017">#REF!</definedName>
    <definedName name="C08.01_R0040_C0160_S0001">#REF!</definedName>
    <definedName name="C08.01_R0040_C0160_S0002">#REF!</definedName>
    <definedName name="C08.01_R0040_C0160_S0003">#REF!</definedName>
    <definedName name="C08.01_R0040_C0160_S0004">#REF!</definedName>
    <definedName name="C08.01_R0040_C0160_S0005">#REF!</definedName>
    <definedName name="C08.01_R0040_C0160_S0006">#REF!</definedName>
    <definedName name="C08.01_R0040_C0160_S0007">#REF!</definedName>
    <definedName name="C08.01_R0040_C0160_S0008">#REF!</definedName>
    <definedName name="C08.01_R0040_C0160_S0009">#REF!</definedName>
    <definedName name="C08.01_R0040_C0160_S0010">#REF!</definedName>
    <definedName name="C08.01_R0040_C0160_S0011">#REF!</definedName>
    <definedName name="C08.01_R0040_C0160_S0012">#REF!</definedName>
    <definedName name="C08.01_R0040_C0160_S0013">#REF!</definedName>
    <definedName name="C08.01_R0040_C0160_S0014">#REF!</definedName>
    <definedName name="C08.01_R0040_C0160_S0015">#REF!</definedName>
    <definedName name="C08.01_R0040_C0160_S0016">#REF!</definedName>
    <definedName name="C08.01_R0040_C0160_S0017">#REF!</definedName>
    <definedName name="C08.01_R0040_C0170_S0001">#REF!</definedName>
    <definedName name="C08.01_R0040_C0170_S0002">#REF!</definedName>
    <definedName name="C08.01_R0040_C0170_S0003">#REF!</definedName>
    <definedName name="C08.01_R0040_C0170_S0004">#REF!</definedName>
    <definedName name="C08.01_R0040_C0170_S0005">#REF!</definedName>
    <definedName name="C08.01_R0040_C0170_S0006">#REF!</definedName>
    <definedName name="C08.01_R0040_C0170_S0007">#REF!</definedName>
    <definedName name="C08.01_R0040_C0170_S0008">#REF!</definedName>
    <definedName name="C08.01_R0040_C0170_S0009">#REF!</definedName>
    <definedName name="C08.01_R0040_C0170_S0010">#REF!</definedName>
    <definedName name="C08.01_R0040_C0170_S0011">#REF!</definedName>
    <definedName name="C08.01_R0040_C0170_S0012">#REF!</definedName>
    <definedName name="C08.01_R0040_C0170_S0013">#REF!</definedName>
    <definedName name="C08.01_R0040_C0170_S0014">#REF!</definedName>
    <definedName name="C08.01_R0040_C0170_S0015">#REF!</definedName>
    <definedName name="C08.01_R0040_C0170_S0016">#REF!</definedName>
    <definedName name="C08.01_R0040_C0170_S0017">#REF!</definedName>
    <definedName name="C08.01_R0040_C0171_S0001">#REF!</definedName>
    <definedName name="C08.01_R0040_C0171_S0002">#REF!</definedName>
    <definedName name="C08.01_R0040_C0171_S0003">#REF!</definedName>
    <definedName name="C08.01_R0040_C0171_S0004">#REF!</definedName>
    <definedName name="C08.01_R0040_C0171_S0005">#REF!</definedName>
    <definedName name="C08.01_R0040_C0171_S0006">#REF!</definedName>
    <definedName name="C08.01_R0040_C0171_S0007">#REF!</definedName>
    <definedName name="C08.01_R0040_C0171_S0008">#REF!</definedName>
    <definedName name="C08.01_R0040_C0171_S0009">#REF!</definedName>
    <definedName name="C08.01_R0040_C0171_S0010">#REF!</definedName>
    <definedName name="C08.01_R0040_C0171_S0011">#REF!</definedName>
    <definedName name="C08.01_R0040_C0171_S0012">#REF!</definedName>
    <definedName name="C08.01_R0040_C0171_S0013">#REF!</definedName>
    <definedName name="C08.01_R0040_C0171_S0014">#REF!</definedName>
    <definedName name="C08.01_R0040_C0171_S0015">#REF!</definedName>
    <definedName name="C08.01_R0040_C0171_S0016">#REF!</definedName>
    <definedName name="C08.01_R0040_C0171_S0017">#REF!</definedName>
    <definedName name="C08.01_R0040_C0172_S0001">#REF!</definedName>
    <definedName name="C08.01_R0040_C0172_S0002">#REF!</definedName>
    <definedName name="C08.01_R0040_C0172_S0003">#REF!</definedName>
    <definedName name="C08.01_R0040_C0172_S0004">#REF!</definedName>
    <definedName name="C08.01_R0040_C0172_S0005">#REF!</definedName>
    <definedName name="C08.01_R0040_C0172_S0006">#REF!</definedName>
    <definedName name="C08.01_R0040_C0172_S0007">#REF!</definedName>
    <definedName name="C08.01_R0040_C0172_S0008">#REF!</definedName>
    <definedName name="C08.01_R0040_C0172_S0009">#REF!</definedName>
    <definedName name="C08.01_R0040_C0172_S0010">#REF!</definedName>
    <definedName name="C08.01_R0040_C0172_S0011">#REF!</definedName>
    <definedName name="C08.01_R0040_C0172_S0012">#REF!</definedName>
    <definedName name="C08.01_R0040_C0172_S0013">#REF!</definedName>
    <definedName name="C08.01_R0040_C0172_S0014">#REF!</definedName>
    <definedName name="C08.01_R0040_C0172_S0015">#REF!</definedName>
    <definedName name="C08.01_R0040_C0172_S0016">#REF!</definedName>
    <definedName name="C08.01_R0040_C0172_S0017">#REF!</definedName>
    <definedName name="C08.01_R0040_C0173_S0001">#REF!</definedName>
    <definedName name="C08.01_R0040_C0173_S0002">#REF!</definedName>
    <definedName name="C08.01_R0040_C0173_S0003">#REF!</definedName>
    <definedName name="C08.01_R0040_C0173_S0004">#REF!</definedName>
    <definedName name="C08.01_R0040_C0173_S0005">#REF!</definedName>
    <definedName name="C08.01_R0040_C0173_S0006">#REF!</definedName>
    <definedName name="C08.01_R0040_C0173_S0007">#REF!</definedName>
    <definedName name="C08.01_R0040_C0173_S0008">#REF!</definedName>
    <definedName name="C08.01_R0040_C0173_S0009">#REF!</definedName>
    <definedName name="C08.01_R0040_C0173_S0010">#REF!</definedName>
    <definedName name="C08.01_R0040_C0173_S0011">#REF!</definedName>
    <definedName name="C08.01_R0040_C0173_S0012">#REF!</definedName>
    <definedName name="C08.01_R0040_C0173_S0013">#REF!</definedName>
    <definedName name="C08.01_R0040_C0173_S0014">#REF!</definedName>
    <definedName name="C08.01_R0040_C0173_S0015">#REF!</definedName>
    <definedName name="C08.01_R0040_C0173_S0016">#REF!</definedName>
    <definedName name="C08.01_R0040_C0173_S0017">#REF!</definedName>
    <definedName name="C08.01_R0040_C0180_S0001">#REF!</definedName>
    <definedName name="C08.01_R0040_C0180_S0002">#REF!</definedName>
    <definedName name="C08.01_R0040_C0180_S0003">#REF!</definedName>
    <definedName name="C08.01_R0040_C0180_S0004">#REF!</definedName>
    <definedName name="C08.01_R0040_C0180_S0005">#REF!</definedName>
    <definedName name="C08.01_R0040_C0180_S0006">#REF!</definedName>
    <definedName name="C08.01_R0040_C0180_S0007">#REF!</definedName>
    <definedName name="C08.01_R0040_C0180_S0008">#REF!</definedName>
    <definedName name="C08.01_R0040_C0180_S0009">#REF!</definedName>
    <definedName name="C08.01_R0040_C0180_S0010">#REF!</definedName>
    <definedName name="C08.01_R0040_C0180_S0011">#REF!</definedName>
    <definedName name="C08.01_R0040_C0180_S0012">#REF!</definedName>
    <definedName name="C08.01_R0040_C0180_S0013">#REF!</definedName>
    <definedName name="C08.01_R0040_C0180_S0014">#REF!</definedName>
    <definedName name="C08.01_R0040_C0180_S0015">#REF!</definedName>
    <definedName name="C08.01_R0040_C0180_S0016">#REF!</definedName>
    <definedName name="C08.01_R0040_C0180_S0017">#REF!</definedName>
    <definedName name="C08.01_R0040_C0190_S0001">#REF!</definedName>
    <definedName name="C08.01_R0040_C0190_S0002">#REF!</definedName>
    <definedName name="C08.01_R0040_C0190_S0003">#REF!</definedName>
    <definedName name="C08.01_R0040_C0190_S0004">#REF!</definedName>
    <definedName name="C08.01_R0040_C0190_S0005">#REF!</definedName>
    <definedName name="C08.01_R0040_C0190_S0006">#REF!</definedName>
    <definedName name="C08.01_R0040_C0190_S0007">#REF!</definedName>
    <definedName name="C08.01_R0040_C0190_S0008">#REF!</definedName>
    <definedName name="C08.01_R0040_C0190_S0009">#REF!</definedName>
    <definedName name="C08.01_R0040_C0190_S0010">#REF!</definedName>
    <definedName name="C08.01_R0040_C0190_S0011">#REF!</definedName>
    <definedName name="C08.01_R0040_C0190_S0012">#REF!</definedName>
    <definedName name="C08.01_R0040_C0190_S0013">#REF!</definedName>
    <definedName name="C08.01_R0040_C0190_S0014">#REF!</definedName>
    <definedName name="C08.01_R0040_C0190_S0015">#REF!</definedName>
    <definedName name="C08.01_R0040_C0190_S0016">#REF!</definedName>
    <definedName name="C08.01_R0040_C0190_S0017">#REF!</definedName>
    <definedName name="C08.01_R0040_C0200_S0001">#REF!</definedName>
    <definedName name="C08.01_R0040_C0200_S0002">#REF!</definedName>
    <definedName name="C08.01_R0040_C0200_S0003">#REF!</definedName>
    <definedName name="C08.01_R0040_C0200_S0004">#REF!</definedName>
    <definedName name="C08.01_R0040_C0200_S0005">#REF!</definedName>
    <definedName name="C08.01_R0040_C0200_S0006">#REF!</definedName>
    <definedName name="C08.01_R0040_C0200_S0007">#REF!</definedName>
    <definedName name="C08.01_R0040_C0200_S0008">#REF!</definedName>
    <definedName name="C08.01_R0040_C0200_S0009">#REF!</definedName>
    <definedName name="C08.01_R0040_C0200_S0010">#REF!</definedName>
    <definedName name="C08.01_R0040_C0200_S0011">#REF!</definedName>
    <definedName name="C08.01_R0040_C0200_S0012">#REF!</definedName>
    <definedName name="C08.01_R0040_C0200_S0013">#REF!</definedName>
    <definedName name="C08.01_R0040_C0200_S0014">#REF!</definedName>
    <definedName name="C08.01_R0040_C0200_S0015">#REF!</definedName>
    <definedName name="C08.01_R0040_C0200_S0016">#REF!</definedName>
    <definedName name="C08.01_R0040_C0200_S0017">#REF!</definedName>
    <definedName name="C08.01_R0040_C0210_S0001">#REF!</definedName>
    <definedName name="C08.01_R0040_C0210_S0002">#REF!</definedName>
    <definedName name="C08.01_R0040_C0210_S0003">#REF!</definedName>
    <definedName name="C08.01_R0040_C0210_S0004">#REF!</definedName>
    <definedName name="C08.01_R0040_C0210_S0005">#REF!</definedName>
    <definedName name="C08.01_R0040_C0210_S0006">#REF!</definedName>
    <definedName name="C08.01_R0040_C0210_S0007">#REF!</definedName>
    <definedName name="C08.01_R0040_C0210_S0008">#REF!</definedName>
    <definedName name="C08.01_R0040_C0210_S0009">#REF!</definedName>
    <definedName name="C08.01_R0040_C0210_S0010">#REF!</definedName>
    <definedName name="C08.01_R0040_C0210_S0011">#REF!</definedName>
    <definedName name="C08.01_R0040_C0210_S0012">#REF!</definedName>
    <definedName name="C08.01_R0040_C0210_S0013">#REF!</definedName>
    <definedName name="C08.01_R0040_C0210_S0014">#REF!</definedName>
    <definedName name="C08.01_R0040_C0210_S0015">#REF!</definedName>
    <definedName name="C08.01_R0040_C0210_S0016">#REF!</definedName>
    <definedName name="C08.01_R0040_C0210_S0017">#REF!</definedName>
    <definedName name="C08.01_R0040_C0220_S0001">#REF!</definedName>
    <definedName name="C08.01_R0040_C0220_S0002">#REF!</definedName>
    <definedName name="C08.01_R0040_C0220_S0003">#REF!</definedName>
    <definedName name="C08.01_R0040_C0220_S0004">#REF!</definedName>
    <definedName name="C08.01_R0040_C0220_S0005">#REF!</definedName>
    <definedName name="C08.01_R0040_C0220_S0006">#REF!</definedName>
    <definedName name="C08.01_R0040_C0220_S0007">#REF!</definedName>
    <definedName name="C08.01_R0040_C0220_S0008">#REF!</definedName>
    <definedName name="C08.01_R0040_C0220_S0009">#REF!</definedName>
    <definedName name="C08.01_R0040_C0220_S0010">#REF!</definedName>
    <definedName name="C08.01_R0040_C0220_S0011">#REF!</definedName>
    <definedName name="C08.01_R0040_C0220_S0012">#REF!</definedName>
    <definedName name="C08.01_R0040_C0220_S0013">#REF!</definedName>
    <definedName name="C08.01_R0040_C0220_S0014">#REF!</definedName>
    <definedName name="C08.01_R0040_C0220_S0015">#REF!</definedName>
    <definedName name="C08.01_R0040_C0220_S0016">#REF!</definedName>
    <definedName name="C08.01_R0040_C0220_S0017">#REF!</definedName>
    <definedName name="C08.01_R0040_C0230_S0001">#REF!</definedName>
    <definedName name="C08.01_R0040_C0230_S0002">#REF!</definedName>
    <definedName name="C08.01_R0040_C0230_S0003">#REF!</definedName>
    <definedName name="C08.01_R0040_C0230_S0004">#REF!</definedName>
    <definedName name="C08.01_R0040_C0230_S0005">#REF!</definedName>
    <definedName name="C08.01_R0040_C0230_S0006">#REF!</definedName>
    <definedName name="C08.01_R0040_C0230_S0007">#REF!</definedName>
    <definedName name="C08.01_R0040_C0230_S0008">#REF!</definedName>
    <definedName name="C08.01_R0040_C0230_S0009">#REF!</definedName>
    <definedName name="C08.01_R0040_C0230_S0010">#REF!</definedName>
    <definedName name="C08.01_R0040_C0230_S0011">#REF!</definedName>
    <definedName name="C08.01_R0040_C0230_S0012">#REF!</definedName>
    <definedName name="C08.01_R0040_C0230_S0013">#REF!</definedName>
    <definedName name="C08.01_R0040_C0230_S0014">#REF!</definedName>
    <definedName name="C08.01_R0040_C0230_S0015">#REF!</definedName>
    <definedName name="C08.01_R0040_C0230_S0016">#REF!</definedName>
    <definedName name="C08.01_R0040_C0230_S0017">#REF!</definedName>
    <definedName name="C08.01_R0040_C0250_S0001">#REF!</definedName>
    <definedName name="C08.01_R0040_C0250_S0002">#REF!</definedName>
    <definedName name="C08.01_R0040_C0250_S0003">#REF!</definedName>
    <definedName name="C08.01_R0040_C0250_S0004">#REF!</definedName>
    <definedName name="C08.01_R0040_C0250_S0005">#REF!</definedName>
    <definedName name="C08.01_R0040_C0250_S0006">#REF!</definedName>
    <definedName name="C08.01_R0040_C0250_S0007">#REF!</definedName>
    <definedName name="C08.01_R0040_C0250_S0008">#REF!</definedName>
    <definedName name="C08.01_R0040_C0250_S0009">#REF!</definedName>
    <definedName name="C08.01_R0040_C0250_S0010">#REF!</definedName>
    <definedName name="C08.01_R0040_C0250_S0011">#REF!</definedName>
    <definedName name="C08.01_R0040_C0250_S0012">#REF!</definedName>
    <definedName name="C08.01_R0040_C0250_S0013">#REF!</definedName>
    <definedName name="C08.01_R0040_C0250_S0014">#REF!</definedName>
    <definedName name="C08.01_R0040_C0250_S0015">#REF!</definedName>
    <definedName name="C08.01_R0040_C0250_S0016">#REF!</definedName>
    <definedName name="C08.01_R0040_C0250_S0017">#REF!</definedName>
    <definedName name="C08.01_R0040_C0255_S0001">#REF!</definedName>
    <definedName name="C08.01_R0040_C0255_S0002">#REF!</definedName>
    <definedName name="C08.01_R0040_C0255_S0003">#REF!</definedName>
    <definedName name="C08.01_R0040_C0255_S0004">#REF!</definedName>
    <definedName name="C08.01_R0040_C0255_S0005">#REF!</definedName>
    <definedName name="C08.01_R0040_C0255_S0006">#REF!</definedName>
    <definedName name="C08.01_R0040_C0255_S0007">#REF!</definedName>
    <definedName name="C08.01_R0040_C0255_S0008">#REF!</definedName>
    <definedName name="C08.01_R0040_C0255_S0009">#REF!</definedName>
    <definedName name="C08.01_R0040_C0255_S0010">#REF!</definedName>
    <definedName name="C08.01_R0040_C0255_S0011">#REF!</definedName>
    <definedName name="C08.01_R0040_C0255_S0012">#REF!</definedName>
    <definedName name="C08.01_R0040_C0255_S0013">#REF!</definedName>
    <definedName name="C08.01_R0040_C0255_S0014">#REF!</definedName>
    <definedName name="C08.01_R0040_C0255_S0015">#REF!</definedName>
    <definedName name="C08.01_R0040_C0255_S0016">#REF!</definedName>
    <definedName name="C08.01_R0040_C0255_S0017">#REF!</definedName>
    <definedName name="C08.01_R0040_C0256_S0001">#REF!</definedName>
    <definedName name="C08.01_R0040_C0256_S0002">#REF!</definedName>
    <definedName name="C08.01_R0040_C0256_S0003">#REF!</definedName>
    <definedName name="C08.01_R0040_C0256_S0004">#REF!</definedName>
    <definedName name="C08.01_R0040_C0256_S0005">#REF!</definedName>
    <definedName name="C08.01_R0040_C0256_S0006">#REF!</definedName>
    <definedName name="C08.01_R0040_C0256_S0007">#REF!</definedName>
    <definedName name="C08.01_R0040_C0256_S0008">#REF!</definedName>
    <definedName name="C08.01_R0040_C0256_S0009">#REF!</definedName>
    <definedName name="C08.01_R0040_C0256_S0010">#REF!</definedName>
    <definedName name="C08.01_R0040_C0256_S0011">#REF!</definedName>
    <definedName name="C08.01_R0040_C0256_S0012">#REF!</definedName>
    <definedName name="C08.01_R0040_C0256_S0013">#REF!</definedName>
    <definedName name="C08.01_R0040_C0256_S0014">#REF!</definedName>
    <definedName name="C08.01_R0040_C0256_S0015">#REF!</definedName>
    <definedName name="C08.01_R0040_C0256_S0016">#REF!</definedName>
    <definedName name="C08.01_R0040_C0256_S0017">#REF!</definedName>
    <definedName name="C08.01_R0040_C0257_S0001">#REF!</definedName>
    <definedName name="C08.01_R0040_C0257_S0002">#REF!</definedName>
    <definedName name="C08.01_R0040_C0257_S0003">#REF!</definedName>
    <definedName name="C08.01_R0040_C0257_S0004">#REF!</definedName>
    <definedName name="C08.01_R0040_C0257_S0005">#REF!</definedName>
    <definedName name="C08.01_R0040_C0257_S0006">#REF!</definedName>
    <definedName name="C08.01_R0040_C0257_S0007">#REF!</definedName>
    <definedName name="C08.01_R0040_C0257_S0008">#REF!</definedName>
    <definedName name="C08.01_R0040_C0257_S0009">#REF!</definedName>
    <definedName name="C08.01_R0040_C0257_S0010">#REF!</definedName>
    <definedName name="C08.01_R0040_C0257_S0011">#REF!</definedName>
    <definedName name="C08.01_R0040_C0257_S0012">#REF!</definedName>
    <definedName name="C08.01_R0040_C0257_S0013">#REF!</definedName>
    <definedName name="C08.01_R0040_C0257_S0014">#REF!</definedName>
    <definedName name="C08.01_R0040_C0257_S0015">#REF!</definedName>
    <definedName name="C08.01_R0040_C0257_S0016">#REF!</definedName>
    <definedName name="C08.01_R0040_C0257_S0017">#REF!</definedName>
    <definedName name="C08.01_R0040_C0260_S0001">#REF!</definedName>
    <definedName name="C08.01_R0040_C0260_S0002">#REF!</definedName>
    <definedName name="C08.01_R0040_C0260_S0003">#REF!</definedName>
    <definedName name="C08.01_R0040_C0260_S0004">#REF!</definedName>
    <definedName name="C08.01_R0040_C0260_S0005">#REF!</definedName>
    <definedName name="C08.01_R0040_C0260_S0006">#REF!</definedName>
    <definedName name="C08.01_R0040_C0260_S0007">#REF!</definedName>
    <definedName name="C08.01_R0040_C0260_S0008">#REF!</definedName>
    <definedName name="C08.01_R0040_C0260_S0009">#REF!</definedName>
    <definedName name="C08.01_R0040_C0260_S0010">#REF!</definedName>
    <definedName name="C08.01_R0040_C0260_S0011">#REF!</definedName>
    <definedName name="C08.01_R0040_C0260_S0012">#REF!</definedName>
    <definedName name="C08.01_R0040_C0260_S0013">#REF!</definedName>
    <definedName name="C08.01_R0040_C0260_S0014">#REF!</definedName>
    <definedName name="C08.01_R0040_C0260_S0015">#REF!</definedName>
    <definedName name="C08.01_R0040_C0260_S0016">#REF!</definedName>
    <definedName name="C08.01_R0040_C0260_S0017">#REF!</definedName>
    <definedName name="C08.01_R0040_C0280_S0001">#REF!</definedName>
    <definedName name="C08.01_R0040_C0280_S0002">#REF!</definedName>
    <definedName name="C08.01_R0040_C0280_S0003">#REF!</definedName>
    <definedName name="C08.01_R0040_C0280_S0004">#REF!</definedName>
    <definedName name="C08.01_R0040_C0280_S0005">#REF!</definedName>
    <definedName name="C08.01_R0040_C0280_S0006">#REF!</definedName>
    <definedName name="C08.01_R0040_C0280_S0007">#REF!</definedName>
    <definedName name="C08.01_R0040_C0280_S0008">#REF!</definedName>
    <definedName name="C08.01_R0040_C0280_S0009">#REF!</definedName>
    <definedName name="C08.01_R0040_C0280_S0010">#REF!</definedName>
    <definedName name="C08.01_R0040_C0280_S0011">#REF!</definedName>
    <definedName name="C08.01_R0040_C0280_S0012">#REF!</definedName>
    <definedName name="C08.01_R0040_C0280_S0013">#REF!</definedName>
    <definedName name="C08.01_R0040_C0280_S0014">#REF!</definedName>
    <definedName name="C08.01_R0040_C0280_S0015">#REF!</definedName>
    <definedName name="C08.01_R0040_C0280_S0016">#REF!</definedName>
    <definedName name="C08.01_R0040_C0280_S0017">#REF!</definedName>
    <definedName name="C08.01_R0040_C0290_S0001">#REF!</definedName>
    <definedName name="C08.01_R0040_C0290_S0002">#REF!</definedName>
    <definedName name="C08.01_R0040_C0290_S0003">#REF!</definedName>
    <definedName name="C08.01_R0040_C0290_S0004">#REF!</definedName>
    <definedName name="C08.01_R0040_C0290_S0005">#REF!</definedName>
    <definedName name="C08.01_R0040_C0290_S0006">#REF!</definedName>
    <definedName name="C08.01_R0040_C0290_S0007">#REF!</definedName>
    <definedName name="C08.01_R0040_C0290_S0008">#REF!</definedName>
    <definedName name="C08.01_R0040_C0290_S0009">#REF!</definedName>
    <definedName name="C08.01_R0040_C0290_S0010">#REF!</definedName>
    <definedName name="C08.01_R0040_C0290_S0011">#REF!</definedName>
    <definedName name="C08.01_R0040_C0290_S0012">#REF!</definedName>
    <definedName name="C08.01_R0040_C0290_S0013">#REF!</definedName>
    <definedName name="C08.01_R0040_C0290_S0014">#REF!</definedName>
    <definedName name="C08.01_R0040_C0290_S0015">#REF!</definedName>
    <definedName name="C08.01_R0040_C0290_S0016">#REF!</definedName>
    <definedName name="C08.01_R0040_C0290_S0017">#REF!</definedName>
    <definedName name="C08.01_R0040_C0300_S0001">#REF!</definedName>
    <definedName name="C08.01_R0040_C0300_S0002">#REF!</definedName>
    <definedName name="C08.01_R0040_C0300_S0003">#REF!</definedName>
    <definedName name="C08.01_R0040_C0300_S0004">#REF!</definedName>
    <definedName name="C08.01_R0040_C0300_S0005">#REF!</definedName>
    <definedName name="C08.01_R0040_C0300_S0006">#REF!</definedName>
    <definedName name="C08.01_R0040_C0300_S0007">#REF!</definedName>
    <definedName name="C08.01_R0040_C0300_S0008">#REF!</definedName>
    <definedName name="C08.01_R0040_C0300_S0009">#REF!</definedName>
    <definedName name="C08.01_R0040_C0300_S0010">#REF!</definedName>
    <definedName name="C08.01_R0040_C0300_S0011">#REF!</definedName>
    <definedName name="C08.01_R0040_C0300_S0012">#REF!</definedName>
    <definedName name="C08.01_R0040_C0300_S0013">#REF!</definedName>
    <definedName name="C08.01_R0040_C0300_S0014">#REF!</definedName>
    <definedName name="C08.01_R0040_C0300_S0015">#REF!</definedName>
    <definedName name="C08.01_R0040_C0300_S0016">#REF!</definedName>
    <definedName name="C08.01_R0040_C0300_S0017">#REF!</definedName>
    <definedName name="C08.01_R0040_C0310_S0001">#REF!</definedName>
    <definedName name="C08.01_R0040_C0310_S0002">#REF!</definedName>
    <definedName name="C08.01_R0040_C0310_S0003">#REF!</definedName>
    <definedName name="C08.01_R0040_C0310_S0004">#REF!</definedName>
    <definedName name="C08.01_R0040_C0310_S0005">#REF!</definedName>
    <definedName name="C08.01_R0040_C0310_S0006">#REF!</definedName>
    <definedName name="C08.01_R0040_C0310_S0007">#REF!</definedName>
    <definedName name="C08.01_R0040_C0310_S0008">#REF!</definedName>
    <definedName name="C08.01_R0040_C0310_S0009">#REF!</definedName>
    <definedName name="C08.01_R0040_C0310_S0010">#REF!</definedName>
    <definedName name="C08.01_R0040_C0310_S0011">#REF!</definedName>
    <definedName name="C08.01_R0040_C0310_S0012">#REF!</definedName>
    <definedName name="C08.01_R0040_C0310_S0013">#REF!</definedName>
    <definedName name="C08.01_R0040_C0310_S0014">#REF!</definedName>
    <definedName name="C08.01_R0040_C0310_S0015">#REF!</definedName>
    <definedName name="C08.01_R0040_C0310_S0016">#REF!</definedName>
    <definedName name="C08.01_R0040_C0310_S0017">#REF!</definedName>
    <definedName name="C08.01_R0050_C0010_S0001">#REF!</definedName>
    <definedName name="C08.01_R0050_C0010_S0002">#REF!</definedName>
    <definedName name="C08.01_R0050_C0010_S0003">#REF!</definedName>
    <definedName name="C08.01_R0050_C0010_S0004">#REF!</definedName>
    <definedName name="C08.01_R0050_C0010_S0005">#REF!</definedName>
    <definedName name="C08.01_R0050_C0010_S0006">#REF!</definedName>
    <definedName name="C08.01_R0050_C0010_S0007">#REF!</definedName>
    <definedName name="C08.01_R0050_C0010_S0008">#REF!</definedName>
    <definedName name="C08.01_R0050_C0010_S0009">#REF!</definedName>
    <definedName name="C08.01_R0050_C0010_S0010">#REF!</definedName>
    <definedName name="C08.01_R0050_C0010_S0011">#REF!</definedName>
    <definedName name="C08.01_R0050_C0010_S0012">#REF!</definedName>
    <definedName name="C08.01_R0050_C0010_S0013">#REF!</definedName>
    <definedName name="C08.01_R0050_C0010_S0014">#REF!</definedName>
    <definedName name="C08.01_R0050_C0010_S0015">#REF!</definedName>
    <definedName name="C08.01_R0050_C0010_S0016">#REF!</definedName>
    <definedName name="C08.01_R0050_C0010_S0017">#REF!</definedName>
    <definedName name="C08.01_R0050_C0110_S0001">#REF!</definedName>
    <definedName name="C08.01_R0050_C0110_S0002">#REF!</definedName>
    <definedName name="C08.01_R0050_C0110_S0003">#REF!</definedName>
    <definedName name="C08.01_R0050_C0110_S0004">#REF!</definedName>
    <definedName name="C08.01_R0050_C0110_S0005">#REF!</definedName>
    <definedName name="C08.01_R0050_C0110_S0006">#REF!</definedName>
    <definedName name="C08.01_R0050_C0110_S0007">#REF!</definedName>
    <definedName name="C08.01_R0050_C0110_S0008">#REF!</definedName>
    <definedName name="C08.01_R0050_C0110_S0009">#REF!</definedName>
    <definedName name="C08.01_R0050_C0110_S0010">#REF!</definedName>
    <definedName name="C08.01_R0050_C0110_S0011">#REF!</definedName>
    <definedName name="C08.01_R0050_C0110_S0012">#REF!</definedName>
    <definedName name="C08.01_R0050_C0110_S0013">#REF!</definedName>
    <definedName name="C08.01_R0050_C0110_S0014">#REF!</definedName>
    <definedName name="C08.01_R0050_C0110_S0015">#REF!</definedName>
    <definedName name="C08.01_R0050_C0110_S0016">#REF!</definedName>
    <definedName name="C08.01_R0050_C0110_S0017">#REF!</definedName>
    <definedName name="C08.01_R0050_C0150_S0001">#REF!</definedName>
    <definedName name="C08.01_R0050_C0150_S0002">#REF!</definedName>
    <definedName name="C08.01_R0050_C0150_S0003">#REF!</definedName>
    <definedName name="C08.01_R0050_C0150_S0004">#REF!</definedName>
    <definedName name="C08.01_R0050_C0150_S0005">#REF!</definedName>
    <definedName name="C08.01_R0050_C0150_S0006">#REF!</definedName>
    <definedName name="C08.01_R0050_C0150_S0007">#REF!</definedName>
    <definedName name="C08.01_R0050_C0150_S0008">#REF!</definedName>
    <definedName name="C08.01_R0050_C0150_S0009">#REF!</definedName>
    <definedName name="C08.01_R0050_C0150_S0010">#REF!</definedName>
    <definedName name="C08.01_R0050_C0150_S0011">#REF!</definedName>
    <definedName name="C08.01_R0050_C0150_S0012">#REF!</definedName>
    <definedName name="C08.01_R0050_C0150_S0013">#REF!</definedName>
    <definedName name="C08.01_R0050_C0150_S0014">#REF!</definedName>
    <definedName name="C08.01_R0050_C0150_S0015">#REF!</definedName>
    <definedName name="C08.01_R0050_C0150_S0016">#REF!</definedName>
    <definedName name="C08.01_R0050_C0150_S0017">#REF!</definedName>
    <definedName name="C08.01_R0050_C0160_S0001">#REF!</definedName>
    <definedName name="C08.01_R0050_C0160_S0002">#REF!</definedName>
    <definedName name="C08.01_R0050_C0160_S0003">#REF!</definedName>
    <definedName name="C08.01_R0050_C0160_S0004">#REF!</definedName>
    <definedName name="C08.01_R0050_C0160_S0005">#REF!</definedName>
    <definedName name="C08.01_R0050_C0160_S0006">#REF!</definedName>
    <definedName name="C08.01_R0050_C0160_S0007">#REF!</definedName>
    <definedName name="C08.01_R0050_C0160_S0008">#REF!</definedName>
    <definedName name="C08.01_R0050_C0160_S0009">#REF!</definedName>
    <definedName name="C08.01_R0050_C0160_S0010">#REF!</definedName>
    <definedName name="C08.01_R0050_C0160_S0011">#REF!</definedName>
    <definedName name="C08.01_R0050_C0160_S0012">#REF!</definedName>
    <definedName name="C08.01_R0050_C0160_S0013">#REF!</definedName>
    <definedName name="C08.01_R0050_C0160_S0014">#REF!</definedName>
    <definedName name="C08.01_R0050_C0160_S0015">#REF!</definedName>
    <definedName name="C08.01_R0050_C0160_S0016">#REF!</definedName>
    <definedName name="C08.01_R0050_C0160_S0017">#REF!</definedName>
    <definedName name="C08.01_R0050_C0170_S0001">#REF!</definedName>
    <definedName name="C08.01_R0050_C0170_S0002">#REF!</definedName>
    <definedName name="C08.01_R0050_C0170_S0003">#REF!</definedName>
    <definedName name="C08.01_R0050_C0170_S0004">#REF!</definedName>
    <definedName name="C08.01_R0050_C0170_S0005">#REF!</definedName>
    <definedName name="C08.01_R0050_C0170_S0006">#REF!</definedName>
    <definedName name="C08.01_R0050_C0170_S0007">#REF!</definedName>
    <definedName name="C08.01_R0050_C0170_S0008">#REF!</definedName>
    <definedName name="C08.01_R0050_C0170_S0009">#REF!</definedName>
    <definedName name="C08.01_R0050_C0170_S0010">#REF!</definedName>
    <definedName name="C08.01_R0050_C0170_S0011">#REF!</definedName>
    <definedName name="C08.01_R0050_C0170_S0012">#REF!</definedName>
    <definedName name="C08.01_R0050_C0170_S0013">#REF!</definedName>
    <definedName name="C08.01_R0050_C0170_S0014">#REF!</definedName>
    <definedName name="C08.01_R0050_C0170_S0015">#REF!</definedName>
    <definedName name="C08.01_R0050_C0170_S0016">#REF!</definedName>
    <definedName name="C08.01_R0050_C0170_S0017">#REF!</definedName>
    <definedName name="C08.01_R0050_C0171_S0001">#REF!</definedName>
    <definedName name="C08.01_R0050_C0171_S0002">#REF!</definedName>
    <definedName name="C08.01_R0050_C0171_S0003">#REF!</definedName>
    <definedName name="C08.01_R0050_C0171_S0004">#REF!</definedName>
    <definedName name="C08.01_R0050_C0171_S0005">#REF!</definedName>
    <definedName name="C08.01_R0050_C0171_S0006">#REF!</definedName>
    <definedName name="C08.01_R0050_C0171_S0007">#REF!</definedName>
    <definedName name="C08.01_R0050_C0171_S0008">#REF!</definedName>
    <definedName name="C08.01_R0050_C0171_S0009">#REF!</definedName>
    <definedName name="C08.01_R0050_C0171_S0010">#REF!</definedName>
    <definedName name="C08.01_R0050_C0171_S0011">#REF!</definedName>
    <definedName name="C08.01_R0050_C0171_S0012">#REF!</definedName>
    <definedName name="C08.01_R0050_C0171_S0013">#REF!</definedName>
    <definedName name="C08.01_R0050_C0171_S0014">#REF!</definedName>
    <definedName name="C08.01_R0050_C0171_S0015">#REF!</definedName>
    <definedName name="C08.01_R0050_C0171_S0016">#REF!</definedName>
    <definedName name="C08.01_R0050_C0171_S0017">#REF!</definedName>
    <definedName name="C08.01_R0050_C0172_S0001">#REF!</definedName>
    <definedName name="C08.01_R0050_C0172_S0002">#REF!</definedName>
    <definedName name="C08.01_R0050_C0172_S0003">#REF!</definedName>
    <definedName name="C08.01_R0050_C0172_S0004">#REF!</definedName>
    <definedName name="C08.01_R0050_C0172_S0005">#REF!</definedName>
    <definedName name="C08.01_R0050_C0172_S0006">#REF!</definedName>
    <definedName name="C08.01_R0050_C0172_S0007">#REF!</definedName>
    <definedName name="C08.01_R0050_C0172_S0008">#REF!</definedName>
    <definedName name="C08.01_R0050_C0172_S0009">#REF!</definedName>
    <definedName name="C08.01_R0050_C0172_S0010">#REF!</definedName>
    <definedName name="C08.01_R0050_C0172_S0011">#REF!</definedName>
    <definedName name="C08.01_R0050_C0172_S0012">#REF!</definedName>
    <definedName name="C08.01_R0050_C0172_S0013">#REF!</definedName>
    <definedName name="C08.01_R0050_C0172_S0014">#REF!</definedName>
    <definedName name="C08.01_R0050_C0172_S0015">#REF!</definedName>
    <definedName name="C08.01_R0050_C0172_S0016">#REF!</definedName>
    <definedName name="C08.01_R0050_C0172_S0017">#REF!</definedName>
    <definedName name="C08.01_R0050_C0173_S0001">#REF!</definedName>
    <definedName name="C08.01_R0050_C0173_S0002">#REF!</definedName>
    <definedName name="C08.01_R0050_C0173_S0003">#REF!</definedName>
    <definedName name="C08.01_R0050_C0173_S0004">#REF!</definedName>
    <definedName name="C08.01_R0050_C0173_S0005">#REF!</definedName>
    <definedName name="C08.01_R0050_C0173_S0006">#REF!</definedName>
    <definedName name="C08.01_R0050_C0173_S0007">#REF!</definedName>
    <definedName name="C08.01_R0050_C0173_S0008">#REF!</definedName>
    <definedName name="C08.01_R0050_C0173_S0009">#REF!</definedName>
    <definedName name="C08.01_R0050_C0173_S0010">#REF!</definedName>
    <definedName name="C08.01_R0050_C0173_S0011">#REF!</definedName>
    <definedName name="C08.01_R0050_C0173_S0012">#REF!</definedName>
    <definedName name="C08.01_R0050_C0173_S0013">#REF!</definedName>
    <definedName name="C08.01_R0050_C0173_S0014">#REF!</definedName>
    <definedName name="C08.01_R0050_C0173_S0015">#REF!</definedName>
    <definedName name="C08.01_R0050_C0173_S0016">#REF!</definedName>
    <definedName name="C08.01_R0050_C0173_S0017">#REF!</definedName>
    <definedName name="C08.01_R0050_C0180_S0001">#REF!</definedName>
    <definedName name="C08.01_R0050_C0180_S0002">#REF!</definedName>
    <definedName name="C08.01_R0050_C0180_S0003">#REF!</definedName>
    <definedName name="C08.01_R0050_C0180_S0004">#REF!</definedName>
    <definedName name="C08.01_R0050_C0180_S0005">#REF!</definedName>
    <definedName name="C08.01_R0050_C0180_S0006">#REF!</definedName>
    <definedName name="C08.01_R0050_C0180_S0007">#REF!</definedName>
    <definedName name="C08.01_R0050_C0180_S0008">#REF!</definedName>
    <definedName name="C08.01_R0050_C0180_S0009">#REF!</definedName>
    <definedName name="C08.01_R0050_C0180_S0010">#REF!</definedName>
    <definedName name="C08.01_R0050_C0180_S0011">#REF!</definedName>
    <definedName name="C08.01_R0050_C0180_S0012">#REF!</definedName>
    <definedName name="C08.01_R0050_C0180_S0013">#REF!</definedName>
    <definedName name="C08.01_R0050_C0180_S0014">#REF!</definedName>
    <definedName name="C08.01_R0050_C0180_S0015">#REF!</definedName>
    <definedName name="C08.01_R0050_C0180_S0016">#REF!</definedName>
    <definedName name="C08.01_R0050_C0180_S0017">#REF!</definedName>
    <definedName name="C08.01_R0050_C0190_S0001">#REF!</definedName>
    <definedName name="C08.01_R0050_C0190_S0002">#REF!</definedName>
    <definedName name="C08.01_R0050_C0190_S0003">#REF!</definedName>
    <definedName name="C08.01_R0050_C0190_S0004">#REF!</definedName>
    <definedName name="C08.01_R0050_C0190_S0005">#REF!</definedName>
    <definedName name="C08.01_R0050_C0190_S0006">#REF!</definedName>
    <definedName name="C08.01_R0050_C0190_S0007">#REF!</definedName>
    <definedName name="C08.01_R0050_C0190_S0008">#REF!</definedName>
    <definedName name="C08.01_R0050_C0190_S0009">#REF!</definedName>
    <definedName name="C08.01_R0050_C0190_S0010">#REF!</definedName>
    <definedName name="C08.01_R0050_C0190_S0011">#REF!</definedName>
    <definedName name="C08.01_R0050_C0190_S0012">#REF!</definedName>
    <definedName name="C08.01_R0050_C0190_S0013">#REF!</definedName>
    <definedName name="C08.01_R0050_C0190_S0014">#REF!</definedName>
    <definedName name="C08.01_R0050_C0190_S0015">#REF!</definedName>
    <definedName name="C08.01_R0050_C0190_S0016">#REF!</definedName>
    <definedName name="C08.01_R0050_C0190_S0017">#REF!</definedName>
    <definedName name="C08.01_R0050_C0200_S0001">#REF!</definedName>
    <definedName name="C08.01_R0050_C0200_S0002">#REF!</definedName>
    <definedName name="C08.01_R0050_C0200_S0003">#REF!</definedName>
    <definedName name="C08.01_R0050_C0200_S0004">#REF!</definedName>
    <definedName name="C08.01_R0050_C0200_S0005">#REF!</definedName>
    <definedName name="C08.01_R0050_C0200_S0006">#REF!</definedName>
    <definedName name="C08.01_R0050_C0200_S0007">#REF!</definedName>
    <definedName name="C08.01_R0050_C0200_S0008">#REF!</definedName>
    <definedName name="C08.01_R0050_C0200_S0009">#REF!</definedName>
    <definedName name="C08.01_R0050_C0200_S0010">#REF!</definedName>
    <definedName name="C08.01_R0050_C0200_S0011">#REF!</definedName>
    <definedName name="C08.01_R0050_C0200_S0012">#REF!</definedName>
    <definedName name="C08.01_R0050_C0200_S0013">#REF!</definedName>
    <definedName name="C08.01_R0050_C0200_S0014">#REF!</definedName>
    <definedName name="C08.01_R0050_C0200_S0015">#REF!</definedName>
    <definedName name="C08.01_R0050_C0200_S0016">#REF!</definedName>
    <definedName name="C08.01_R0050_C0200_S0017">#REF!</definedName>
    <definedName name="C08.01_R0050_C0210_S0001">#REF!</definedName>
    <definedName name="C08.01_R0050_C0210_S0002">#REF!</definedName>
    <definedName name="C08.01_R0050_C0210_S0003">#REF!</definedName>
    <definedName name="C08.01_R0050_C0210_S0004">#REF!</definedName>
    <definedName name="C08.01_R0050_C0210_S0005">#REF!</definedName>
    <definedName name="C08.01_R0050_C0210_S0006">#REF!</definedName>
    <definedName name="C08.01_R0050_C0210_S0007">#REF!</definedName>
    <definedName name="C08.01_R0050_C0210_S0008">#REF!</definedName>
    <definedName name="C08.01_R0050_C0210_S0009">#REF!</definedName>
    <definedName name="C08.01_R0050_C0210_S0010">#REF!</definedName>
    <definedName name="C08.01_R0050_C0210_S0011">#REF!</definedName>
    <definedName name="C08.01_R0050_C0210_S0012">#REF!</definedName>
    <definedName name="C08.01_R0050_C0210_S0013">#REF!</definedName>
    <definedName name="C08.01_R0050_C0210_S0014">#REF!</definedName>
    <definedName name="C08.01_R0050_C0210_S0015">#REF!</definedName>
    <definedName name="C08.01_R0050_C0210_S0016">#REF!</definedName>
    <definedName name="C08.01_R0050_C0210_S0017">#REF!</definedName>
    <definedName name="C08.01_R0050_C0220_S0001">#REF!</definedName>
    <definedName name="C08.01_R0050_C0220_S0002">#REF!</definedName>
    <definedName name="C08.01_R0050_C0220_S0003">#REF!</definedName>
    <definedName name="C08.01_R0050_C0220_S0004">#REF!</definedName>
    <definedName name="C08.01_R0050_C0220_S0005">#REF!</definedName>
    <definedName name="C08.01_R0050_C0220_S0006">#REF!</definedName>
    <definedName name="C08.01_R0050_C0220_S0007">#REF!</definedName>
    <definedName name="C08.01_R0050_C0220_S0008">#REF!</definedName>
    <definedName name="C08.01_R0050_C0220_S0009">#REF!</definedName>
    <definedName name="C08.01_R0050_C0220_S0010">#REF!</definedName>
    <definedName name="C08.01_R0050_C0220_S0011">#REF!</definedName>
    <definedName name="C08.01_R0050_C0220_S0012">#REF!</definedName>
    <definedName name="C08.01_R0050_C0220_S0013">#REF!</definedName>
    <definedName name="C08.01_R0050_C0220_S0014">#REF!</definedName>
    <definedName name="C08.01_R0050_C0220_S0015">#REF!</definedName>
    <definedName name="C08.01_R0050_C0220_S0016">#REF!</definedName>
    <definedName name="C08.01_R0050_C0220_S0017">#REF!</definedName>
    <definedName name="C08.01_R0050_C0230_S0001">#REF!</definedName>
    <definedName name="C08.01_R0050_C0230_S0002">#REF!</definedName>
    <definedName name="C08.01_R0050_C0230_S0003">#REF!</definedName>
    <definedName name="C08.01_R0050_C0230_S0004">#REF!</definedName>
    <definedName name="C08.01_R0050_C0230_S0005">#REF!</definedName>
    <definedName name="C08.01_R0050_C0230_S0006">#REF!</definedName>
    <definedName name="C08.01_R0050_C0230_S0007">#REF!</definedName>
    <definedName name="C08.01_R0050_C0230_S0008">#REF!</definedName>
    <definedName name="C08.01_R0050_C0230_S0009">#REF!</definedName>
    <definedName name="C08.01_R0050_C0230_S0010">#REF!</definedName>
    <definedName name="C08.01_R0050_C0230_S0011">#REF!</definedName>
    <definedName name="C08.01_R0050_C0230_S0012">#REF!</definedName>
    <definedName name="C08.01_R0050_C0230_S0013">#REF!</definedName>
    <definedName name="C08.01_R0050_C0230_S0014">#REF!</definedName>
    <definedName name="C08.01_R0050_C0230_S0015">#REF!</definedName>
    <definedName name="C08.01_R0050_C0230_S0016">#REF!</definedName>
    <definedName name="C08.01_R0050_C0230_S0017">#REF!</definedName>
    <definedName name="C08.01_R0050_C0250_S0001">#REF!</definedName>
    <definedName name="C08.01_R0050_C0250_S0002">#REF!</definedName>
    <definedName name="C08.01_R0050_C0250_S0003">#REF!</definedName>
    <definedName name="C08.01_R0050_C0250_S0004">#REF!</definedName>
    <definedName name="C08.01_R0050_C0250_S0005">#REF!</definedName>
    <definedName name="C08.01_R0050_C0250_S0006">#REF!</definedName>
    <definedName name="C08.01_R0050_C0250_S0007">#REF!</definedName>
    <definedName name="C08.01_R0050_C0250_S0008">#REF!</definedName>
    <definedName name="C08.01_R0050_C0250_S0009">#REF!</definedName>
    <definedName name="C08.01_R0050_C0250_S0010">#REF!</definedName>
    <definedName name="C08.01_R0050_C0250_S0011">#REF!</definedName>
    <definedName name="C08.01_R0050_C0250_S0012">#REF!</definedName>
    <definedName name="C08.01_R0050_C0250_S0013">#REF!</definedName>
    <definedName name="C08.01_R0050_C0250_S0014">#REF!</definedName>
    <definedName name="C08.01_R0050_C0250_S0015">#REF!</definedName>
    <definedName name="C08.01_R0050_C0250_S0016">#REF!</definedName>
    <definedName name="C08.01_R0050_C0250_S0017">#REF!</definedName>
    <definedName name="C08.01_R0050_C0255_S0001">#REF!</definedName>
    <definedName name="C08.01_R0050_C0255_S0002">#REF!</definedName>
    <definedName name="C08.01_R0050_C0255_S0003">#REF!</definedName>
    <definedName name="C08.01_R0050_C0255_S0004">#REF!</definedName>
    <definedName name="C08.01_R0050_C0255_S0005">#REF!</definedName>
    <definedName name="C08.01_R0050_C0255_S0006">#REF!</definedName>
    <definedName name="C08.01_R0050_C0255_S0007">#REF!</definedName>
    <definedName name="C08.01_R0050_C0255_S0008">#REF!</definedName>
    <definedName name="C08.01_R0050_C0255_S0009">#REF!</definedName>
    <definedName name="C08.01_R0050_C0255_S0010">#REF!</definedName>
    <definedName name="C08.01_R0050_C0255_S0011">#REF!</definedName>
    <definedName name="C08.01_R0050_C0255_S0012">#REF!</definedName>
    <definedName name="C08.01_R0050_C0255_S0013">#REF!</definedName>
    <definedName name="C08.01_R0050_C0255_S0014">#REF!</definedName>
    <definedName name="C08.01_R0050_C0255_S0015">#REF!</definedName>
    <definedName name="C08.01_R0050_C0255_S0016">#REF!</definedName>
    <definedName name="C08.01_R0050_C0255_S0017">#REF!</definedName>
    <definedName name="C08.01_R0050_C0256_S0001">#REF!</definedName>
    <definedName name="C08.01_R0050_C0256_S0002">#REF!</definedName>
    <definedName name="C08.01_R0050_C0256_S0003">#REF!</definedName>
    <definedName name="C08.01_R0050_C0256_S0004">#REF!</definedName>
    <definedName name="C08.01_R0050_C0256_S0005">#REF!</definedName>
    <definedName name="C08.01_R0050_C0256_S0006">#REF!</definedName>
    <definedName name="C08.01_R0050_C0256_S0007">#REF!</definedName>
    <definedName name="C08.01_R0050_C0256_S0008">#REF!</definedName>
    <definedName name="C08.01_R0050_C0256_S0009">#REF!</definedName>
    <definedName name="C08.01_R0050_C0256_S0010">#REF!</definedName>
    <definedName name="C08.01_R0050_C0256_S0011">#REF!</definedName>
    <definedName name="C08.01_R0050_C0256_S0012">#REF!</definedName>
    <definedName name="C08.01_R0050_C0256_S0013">#REF!</definedName>
    <definedName name="C08.01_R0050_C0256_S0014">#REF!</definedName>
    <definedName name="C08.01_R0050_C0256_S0015">#REF!</definedName>
    <definedName name="C08.01_R0050_C0256_S0016">#REF!</definedName>
    <definedName name="C08.01_R0050_C0256_S0017">#REF!</definedName>
    <definedName name="C08.01_R0050_C0257_S0001">#REF!</definedName>
    <definedName name="C08.01_R0050_C0257_S0002">#REF!</definedName>
    <definedName name="C08.01_R0050_C0257_S0003">#REF!</definedName>
    <definedName name="C08.01_R0050_C0257_S0004">#REF!</definedName>
    <definedName name="C08.01_R0050_C0257_S0005">#REF!</definedName>
    <definedName name="C08.01_R0050_C0257_S0006">#REF!</definedName>
    <definedName name="C08.01_R0050_C0257_S0007">#REF!</definedName>
    <definedName name="C08.01_R0050_C0257_S0008">#REF!</definedName>
    <definedName name="C08.01_R0050_C0257_S0009">#REF!</definedName>
    <definedName name="C08.01_R0050_C0257_S0010">#REF!</definedName>
    <definedName name="C08.01_R0050_C0257_S0011">#REF!</definedName>
    <definedName name="C08.01_R0050_C0257_S0012">#REF!</definedName>
    <definedName name="C08.01_R0050_C0257_S0013">#REF!</definedName>
    <definedName name="C08.01_R0050_C0257_S0014">#REF!</definedName>
    <definedName name="C08.01_R0050_C0257_S0015">#REF!</definedName>
    <definedName name="C08.01_R0050_C0257_S0016">#REF!</definedName>
    <definedName name="C08.01_R0050_C0257_S0017">#REF!</definedName>
    <definedName name="C08.01_R0050_C0260_S0001">#REF!</definedName>
    <definedName name="C08.01_R0050_C0260_S0002">#REF!</definedName>
    <definedName name="C08.01_R0050_C0260_S0003">#REF!</definedName>
    <definedName name="C08.01_R0050_C0260_S0004">#REF!</definedName>
    <definedName name="C08.01_R0050_C0260_S0005">#REF!</definedName>
    <definedName name="C08.01_R0050_C0260_S0006">#REF!</definedName>
    <definedName name="C08.01_R0050_C0260_S0007">#REF!</definedName>
    <definedName name="C08.01_R0050_C0260_S0008">#REF!</definedName>
    <definedName name="C08.01_R0050_C0260_S0009">#REF!</definedName>
    <definedName name="C08.01_R0050_C0260_S0010">#REF!</definedName>
    <definedName name="C08.01_R0050_C0260_S0011">#REF!</definedName>
    <definedName name="C08.01_R0050_C0260_S0012">#REF!</definedName>
    <definedName name="C08.01_R0050_C0260_S0013">#REF!</definedName>
    <definedName name="C08.01_R0050_C0260_S0014">#REF!</definedName>
    <definedName name="C08.01_R0050_C0260_S0015">#REF!</definedName>
    <definedName name="C08.01_R0050_C0260_S0016">#REF!</definedName>
    <definedName name="C08.01_R0050_C0260_S0017">#REF!</definedName>
    <definedName name="C08.01_R0050_C0280_S0001">#REF!</definedName>
    <definedName name="C08.01_R0050_C0280_S0002">#REF!</definedName>
    <definedName name="C08.01_R0050_C0280_S0003">#REF!</definedName>
    <definedName name="C08.01_R0050_C0280_S0004">#REF!</definedName>
    <definedName name="C08.01_R0050_C0280_S0005">#REF!</definedName>
    <definedName name="C08.01_R0050_C0280_S0006">#REF!</definedName>
    <definedName name="C08.01_R0050_C0280_S0007">#REF!</definedName>
    <definedName name="C08.01_R0050_C0280_S0008">#REF!</definedName>
    <definedName name="C08.01_R0050_C0280_S0009">#REF!</definedName>
    <definedName name="C08.01_R0050_C0280_S0010">#REF!</definedName>
    <definedName name="C08.01_R0050_C0280_S0011">#REF!</definedName>
    <definedName name="C08.01_R0050_C0280_S0012">#REF!</definedName>
    <definedName name="C08.01_R0050_C0280_S0013">#REF!</definedName>
    <definedName name="C08.01_R0050_C0280_S0014">#REF!</definedName>
    <definedName name="C08.01_R0050_C0280_S0015">#REF!</definedName>
    <definedName name="C08.01_R0050_C0280_S0016">#REF!</definedName>
    <definedName name="C08.01_R0050_C0280_S0017">#REF!</definedName>
    <definedName name="C08.01_R0050_C0290_S0001">#REF!</definedName>
    <definedName name="C08.01_R0050_C0290_S0002">#REF!</definedName>
    <definedName name="C08.01_R0050_C0290_S0003">#REF!</definedName>
    <definedName name="C08.01_R0050_C0290_S0004">#REF!</definedName>
    <definedName name="C08.01_R0050_C0290_S0005">#REF!</definedName>
    <definedName name="C08.01_R0050_C0290_S0006">#REF!</definedName>
    <definedName name="C08.01_R0050_C0290_S0007">#REF!</definedName>
    <definedName name="C08.01_R0050_C0290_S0008">#REF!</definedName>
    <definedName name="C08.01_R0050_C0290_S0009">#REF!</definedName>
    <definedName name="C08.01_R0050_C0290_S0010">#REF!</definedName>
    <definedName name="C08.01_R0050_C0290_S0011">#REF!</definedName>
    <definedName name="C08.01_R0050_C0290_S0012">#REF!</definedName>
    <definedName name="C08.01_R0050_C0290_S0013">#REF!</definedName>
    <definedName name="C08.01_R0050_C0290_S0014">#REF!</definedName>
    <definedName name="C08.01_R0050_C0290_S0015">#REF!</definedName>
    <definedName name="C08.01_R0050_C0290_S0016">#REF!</definedName>
    <definedName name="C08.01_R0050_C0290_S0017">#REF!</definedName>
    <definedName name="C08.01_R0050_C0300_S0001">#REF!</definedName>
    <definedName name="C08.01_R0050_C0300_S0002">#REF!</definedName>
    <definedName name="C08.01_R0050_C0300_S0003">#REF!</definedName>
    <definedName name="C08.01_R0050_C0300_S0004">#REF!</definedName>
    <definedName name="C08.01_R0050_C0300_S0005">#REF!</definedName>
    <definedName name="C08.01_R0050_C0300_S0006">#REF!</definedName>
    <definedName name="C08.01_R0050_C0300_S0007">#REF!</definedName>
    <definedName name="C08.01_R0050_C0300_S0008">#REF!</definedName>
    <definedName name="C08.01_R0050_C0300_S0009">#REF!</definedName>
    <definedName name="C08.01_R0050_C0300_S0010">#REF!</definedName>
    <definedName name="C08.01_R0050_C0300_S0011">#REF!</definedName>
    <definedName name="C08.01_R0050_C0300_S0012">#REF!</definedName>
    <definedName name="C08.01_R0050_C0300_S0013">#REF!</definedName>
    <definedName name="C08.01_R0050_C0300_S0014">#REF!</definedName>
    <definedName name="C08.01_R0050_C0300_S0015">#REF!</definedName>
    <definedName name="C08.01_R0050_C0300_S0016">#REF!</definedName>
    <definedName name="C08.01_R0050_C0300_S0017">#REF!</definedName>
    <definedName name="C08.01_R0050_C0310_S0001">#REF!</definedName>
    <definedName name="C08.01_R0050_C0310_S0002">#REF!</definedName>
    <definedName name="C08.01_R0050_C0310_S0003">#REF!</definedName>
    <definedName name="C08.01_R0050_C0310_S0004">#REF!</definedName>
    <definedName name="C08.01_R0050_C0310_S0005">#REF!</definedName>
    <definedName name="C08.01_R0050_C0310_S0006">#REF!</definedName>
    <definedName name="C08.01_R0050_C0310_S0007">#REF!</definedName>
    <definedName name="C08.01_R0050_C0310_S0008">#REF!</definedName>
    <definedName name="C08.01_R0050_C0310_S0009">#REF!</definedName>
    <definedName name="C08.01_R0050_C0310_S0010">#REF!</definedName>
    <definedName name="C08.01_R0050_C0310_S0011">#REF!</definedName>
    <definedName name="C08.01_R0050_C0310_S0012">#REF!</definedName>
    <definedName name="C08.01_R0050_C0310_S0013">#REF!</definedName>
    <definedName name="C08.01_R0050_C0310_S0014">#REF!</definedName>
    <definedName name="C08.01_R0050_C0310_S0015">#REF!</definedName>
    <definedName name="C08.01_R0050_C0310_S0016">#REF!</definedName>
    <definedName name="C08.01_R0050_C0310_S0017">#REF!</definedName>
    <definedName name="C08.01_R0060_C0010_S0001">#REF!</definedName>
    <definedName name="C08.01_R0060_C0010_S0002">#REF!</definedName>
    <definedName name="C08.01_R0060_C0010_S0003">#REF!</definedName>
    <definedName name="C08.01_R0060_C0010_S0004">#REF!</definedName>
    <definedName name="C08.01_R0060_C0010_S0005">#REF!</definedName>
    <definedName name="C08.01_R0060_C0010_S0006">#REF!</definedName>
    <definedName name="C08.01_R0060_C0010_S0007">#REF!</definedName>
    <definedName name="C08.01_R0060_C0010_S0008">#REF!</definedName>
    <definedName name="C08.01_R0060_C0010_S0009">#REF!</definedName>
    <definedName name="C08.01_R0060_C0010_S0010">#REF!</definedName>
    <definedName name="C08.01_R0060_C0010_S0011">#REF!</definedName>
    <definedName name="C08.01_R0060_C0010_S0012">#REF!</definedName>
    <definedName name="C08.01_R0060_C0010_S0013">#REF!</definedName>
    <definedName name="C08.01_R0060_C0010_S0014">#REF!</definedName>
    <definedName name="C08.01_R0060_C0010_S0015">#REF!</definedName>
    <definedName name="C08.01_R0060_C0010_S0016">#REF!</definedName>
    <definedName name="C08.01_R0060_C0010_S0017">#REF!</definedName>
    <definedName name="C08.01_R0060_C0110_S0001">#REF!</definedName>
    <definedName name="C08.01_R0060_C0110_S0002">#REF!</definedName>
    <definedName name="C08.01_R0060_C0110_S0003">#REF!</definedName>
    <definedName name="C08.01_R0060_C0110_S0004">#REF!</definedName>
    <definedName name="C08.01_R0060_C0110_S0005">#REF!</definedName>
    <definedName name="C08.01_R0060_C0110_S0006">#REF!</definedName>
    <definedName name="C08.01_R0060_C0110_S0007">#REF!</definedName>
    <definedName name="C08.01_R0060_C0110_S0008">#REF!</definedName>
    <definedName name="C08.01_R0060_C0110_S0009">#REF!</definedName>
    <definedName name="C08.01_R0060_C0110_S0010">#REF!</definedName>
    <definedName name="C08.01_R0060_C0110_S0011">#REF!</definedName>
    <definedName name="C08.01_R0060_C0110_S0012">#REF!</definedName>
    <definedName name="C08.01_R0060_C0110_S0013">#REF!</definedName>
    <definedName name="C08.01_R0060_C0110_S0014">#REF!</definedName>
    <definedName name="C08.01_R0060_C0110_S0015">#REF!</definedName>
    <definedName name="C08.01_R0060_C0110_S0016">#REF!</definedName>
    <definedName name="C08.01_R0060_C0110_S0017">#REF!</definedName>
    <definedName name="C08.01_R0060_C0150_S0001">#REF!</definedName>
    <definedName name="C08.01_R0060_C0150_S0002">#REF!</definedName>
    <definedName name="C08.01_R0060_C0150_S0003">#REF!</definedName>
    <definedName name="C08.01_R0060_C0150_S0004">#REF!</definedName>
    <definedName name="C08.01_R0060_C0150_S0005">#REF!</definedName>
    <definedName name="C08.01_R0060_C0150_S0006">#REF!</definedName>
    <definedName name="C08.01_R0060_C0150_S0007">#REF!</definedName>
    <definedName name="C08.01_R0060_C0150_S0008">#REF!</definedName>
    <definedName name="C08.01_R0060_C0150_S0009">#REF!</definedName>
    <definedName name="C08.01_R0060_C0150_S0010">#REF!</definedName>
    <definedName name="C08.01_R0060_C0150_S0011">#REF!</definedName>
    <definedName name="C08.01_R0060_C0150_S0012">#REF!</definedName>
    <definedName name="C08.01_R0060_C0150_S0013">#REF!</definedName>
    <definedName name="C08.01_R0060_C0150_S0014">#REF!</definedName>
    <definedName name="C08.01_R0060_C0150_S0015">#REF!</definedName>
    <definedName name="C08.01_R0060_C0150_S0016">#REF!</definedName>
    <definedName name="C08.01_R0060_C0150_S0017">#REF!</definedName>
    <definedName name="C08.01_R0060_C0160_S0001">#REF!</definedName>
    <definedName name="C08.01_R0060_C0160_S0002">#REF!</definedName>
    <definedName name="C08.01_R0060_C0160_S0003">#REF!</definedName>
    <definedName name="C08.01_R0060_C0160_S0004">#REF!</definedName>
    <definedName name="C08.01_R0060_C0160_S0005">#REF!</definedName>
    <definedName name="C08.01_R0060_C0160_S0006">#REF!</definedName>
    <definedName name="C08.01_R0060_C0160_S0007">#REF!</definedName>
    <definedName name="C08.01_R0060_C0160_S0008">#REF!</definedName>
    <definedName name="C08.01_R0060_C0160_S0009">#REF!</definedName>
    <definedName name="C08.01_R0060_C0160_S0010">#REF!</definedName>
    <definedName name="C08.01_R0060_C0160_S0011">#REF!</definedName>
    <definedName name="C08.01_R0060_C0160_S0012">#REF!</definedName>
    <definedName name="C08.01_R0060_C0160_S0013">#REF!</definedName>
    <definedName name="C08.01_R0060_C0160_S0014">#REF!</definedName>
    <definedName name="C08.01_R0060_C0160_S0015">#REF!</definedName>
    <definedName name="C08.01_R0060_C0160_S0016">#REF!</definedName>
    <definedName name="C08.01_R0060_C0160_S0017">#REF!</definedName>
    <definedName name="C08.01_R0060_C0170_S0001">#REF!</definedName>
    <definedName name="C08.01_R0060_C0170_S0002">#REF!</definedName>
    <definedName name="C08.01_R0060_C0170_S0003">#REF!</definedName>
    <definedName name="C08.01_R0060_C0170_S0004">#REF!</definedName>
    <definedName name="C08.01_R0060_C0170_S0005">#REF!</definedName>
    <definedName name="C08.01_R0060_C0170_S0006">#REF!</definedName>
    <definedName name="C08.01_R0060_C0170_S0007">#REF!</definedName>
    <definedName name="C08.01_R0060_C0170_S0008">#REF!</definedName>
    <definedName name="C08.01_R0060_C0170_S0009">#REF!</definedName>
    <definedName name="C08.01_R0060_C0170_S0010">#REF!</definedName>
    <definedName name="C08.01_R0060_C0170_S0011">#REF!</definedName>
    <definedName name="C08.01_R0060_C0170_S0012">#REF!</definedName>
    <definedName name="C08.01_R0060_C0170_S0013">#REF!</definedName>
    <definedName name="C08.01_R0060_C0170_S0014">#REF!</definedName>
    <definedName name="C08.01_R0060_C0170_S0015">#REF!</definedName>
    <definedName name="C08.01_R0060_C0170_S0016">#REF!</definedName>
    <definedName name="C08.01_R0060_C0170_S0017">#REF!</definedName>
    <definedName name="C08.01_R0060_C0171_S0001">#REF!</definedName>
    <definedName name="C08.01_R0060_C0171_S0002">#REF!</definedName>
    <definedName name="C08.01_R0060_C0171_S0003">#REF!</definedName>
    <definedName name="C08.01_R0060_C0171_S0004">#REF!</definedName>
    <definedName name="C08.01_R0060_C0171_S0005">#REF!</definedName>
    <definedName name="C08.01_R0060_C0171_S0006">#REF!</definedName>
    <definedName name="C08.01_R0060_C0171_S0007">#REF!</definedName>
    <definedName name="C08.01_R0060_C0171_S0008">#REF!</definedName>
    <definedName name="C08.01_R0060_C0171_S0009">#REF!</definedName>
    <definedName name="C08.01_R0060_C0171_S0010">#REF!</definedName>
    <definedName name="C08.01_R0060_C0171_S0011">#REF!</definedName>
    <definedName name="C08.01_R0060_C0171_S0012">#REF!</definedName>
    <definedName name="C08.01_R0060_C0171_S0013">#REF!</definedName>
    <definedName name="C08.01_R0060_C0171_S0014">#REF!</definedName>
    <definedName name="C08.01_R0060_C0171_S0015">#REF!</definedName>
    <definedName name="C08.01_R0060_C0171_S0016">#REF!</definedName>
    <definedName name="C08.01_R0060_C0171_S0017">#REF!</definedName>
    <definedName name="C08.01_R0060_C0172_S0001">#REF!</definedName>
    <definedName name="C08.01_R0060_C0172_S0002">#REF!</definedName>
    <definedName name="C08.01_R0060_C0172_S0003">#REF!</definedName>
    <definedName name="C08.01_R0060_C0172_S0004">#REF!</definedName>
    <definedName name="C08.01_R0060_C0172_S0005">#REF!</definedName>
    <definedName name="C08.01_R0060_C0172_S0006">#REF!</definedName>
    <definedName name="C08.01_R0060_C0172_S0007">#REF!</definedName>
    <definedName name="C08.01_R0060_C0172_S0008">#REF!</definedName>
    <definedName name="C08.01_R0060_C0172_S0009">#REF!</definedName>
    <definedName name="C08.01_R0060_C0172_S0010">#REF!</definedName>
    <definedName name="C08.01_R0060_C0172_S0011">#REF!</definedName>
    <definedName name="C08.01_R0060_C0172_S0012">#REF!</definedName>
    <definedName name="C08.01_R0060_C0172_S0013">#REF!</definedName>
    <definedName name="C08.01_R0060_C0172_S0014">#REF!</definedName>
    <definedName name="C08.01_R0060_C0172_S0015">#REF!</definedName>
    <definedName name="C08.01_R0060_C0172_S0016">#REF!</definedName>
    <definedName name="C08.01_R0060_C0172_S0017">#REF!</definedName>
    <definedName name="C08.01_R0060_C0173_S0001">#REF!</definedName>
    <definedName name="C08.01_R0060_C0173_S0002">#REF!</definedName>
    <definedName name="C08.01_R0060_C0173_S0003">#REF!</definedName>
    <definedName name="C08.01_R0060_C0173_S0004">#REF!</definedName>
    <definedName name="C08.01_R0060_C0173_S0005">#REF!</definedName>
    <definedName name="C08.01_R0060_C0173_S0006">#REF!</definedName>
    <definedName name="C08.01_R0060_C0173_S0007">#REF!</definedName>
    <definedName name="C08.01_R0060_C0173_S0008">#REF!</definedName>
    <definedName name="C08.01_R0060_C0173_S0009">#REF!</definedName>
    <definedName name="C08.01_R0060_C0173_S0010">#REF!</definedName>
    <definedName name="C08.01_R0060_C0173_S0011">#REF!</definedName>
    <definedName name="C08.01_R0060_C0173_S0012">#REF!</definedName>
    <definedName name="C08.01_R0060_C0173_S0013">#REF!</definedName>
    <definedName name="C08.01_R0060_C0173_S0014">#REF!</definedName>
    <definedName name="C08.01_R0060_C0173_S0015">#REF!</definedName>
    <definedName name="C08.01_R0060_C0173_S0016">#REF!</definedName>
    <definedName name="C08.01_R0060_C0173_S0017">#REF!</definedName>
    <definedName name="C08.01_R0060_C0180_S0001">#REF!</definedName>
    <definedName name="C08.01_R0060_C0180_S0002">#REF!</definedName>
    <definedName name="C08.01_R0060_C0180_S0003">#REF!</definedName>
    <definedName name="C08.01_R0060_C0180_S0004">#REF!</definedName>
    <definedName name="C08.01_R0060_C0180_S0005">#REF!</definedName>
    <definedName name="C08.01_R0060_C0180_S0006">#REF!</definedName>
    <definedName name="C08.01_R0060_C0180_S0007">#REF!</definedName>
    <definedName name="C08.01_R0060_C0180_S0008">#REF!</definedName>
    <definedName name="C08.01_R0060_C0180_S0009">#REF!</definedName>
    <definedName name="C08.01_R0060_C0180_S0010">#REF!</definedName>
    <definedName name="C08.01_R0060_C0180_S0011">#REF!</definedName>
    <definedName name="C08.01_R0060_C0180_S0012">#REF!</definedName>
    <definedName name="C08.01_R0060_C0180_S0013">#REF!</definedName>
    <definedName name="C08.01_R0060_C0180_S0014">#REF!</definedName>
    <definedName name="C08.01_R0060_C0180_S0015">#REF!</definedName>
    <definedName name="C08.01_R0060_C0180_S0016">#REF!</definedName>
    <definedName name="C08.01_R0060_C0180_S0017">#REF!</definedName>
    <definedName name="C08.01_R0060_C0190_S0001">#REF!</definedName>
    <definedName name="C08.01_R0060_C0190_S0002">#REF!</definedName>
    <definedName name="C08.01_R0060_C0190_S0003">#REF!</definedName>
    <definedName name="C08.01_R0060_C0190_S0004">#REF!</definedName>
    <definedName name="C08.01_R0060_C0190_S0005">#REF!</definedName>
    <definedName name="C08.01_R0060_C0190_S0006">#REF!</definedName>
    <definedName name="C08.01_R0060_C0190_S0007">#REF!</definedName>
    <definedName name="C08.01_R0060_C0190_S0008">#REF!</definedName>
    <definedName name="C08.01_R0060_C0190_S0009">#REF!</definedName>
    <definedName name="C08.01_R0060_C0190_S0010">#REF!</definedName>
    <definedName name="C08.01_R0060_C0190_S0011">#REF!</definedName>
    <definedName name="C08.01_R0060_C0190_S0012">#REF!</definedName>
    <definedName name="C08.01_R0060_C0190_S0013">#REF!</definedName>
    <definedName name="C08.01_R0060_C0190_S0014">#REF!</definedName>
    <definedName name="C08.01_R0060_C0190_S0015">#REF!</definedName>
    <definedName name="C08.01_R0060_C0190_S0016">#REF!</definedName>
    <definedName name="C08.01_R0060_C0190_S0017">#REF!</definedName>
    <definedName name="C08.01_R0060_C0200_S0001">#REF!</definedName>
    <definedName name="C08.01_R0060_C0200_S0002">#REF!</definedName>
    <definedName name="C08.01_R0060_C0200_S0003">#REF!</definedName>
    <definedName name="C08.01_R0060_C0200_S0004">#REF!</definedName>
    <definedName name="C08.01_R0060_C0200_S0005">#REF!</definedName>
    <definedName name="C08.01_R0060_C0200_S0006">#REF!</definedName>
    <definedName name="C08.01_R0060_C0200_S0007">#REF!</definedName>
    <definedName name="C08.01_R0060_C0200_S0008">#REF!</definedName>
    <definedName name="C08.01_R0060_C0200_S0009">#REF!</definedName>
    <definedName name="C08.01_R0060_C0200_S0010">#REF!</definedName>
    <definedName name="C08.01_R0060_C0200_S0011">#REF!</definedName>
    <definedName name="C08.01_R0060_C0200_S0012">#REF!</definedName>
    <definedName name="C08.01_R0060_C0200_S0013">#REF!</definedName>
    <definedName name="C08.01_R0060_C0200_S0014">#REF!</definedName>
    <definedName name="C08.01_R0060_C0200_S0015">#REF!</definedName>
    <definedName name="C08.01_R0060_C0200_S0016">#REF!</definedName>
    <definedName name="C08.01_R0060_C0200_S0017">#REF!</definedName>
    <definedName name="C08.01_R0060_C0210_S0001">#REF!</definedName>
    <definedName name="C08.01_R0060_C0210_S0002">#REF!</definedName>
    <definedName name="C08.01_R0060_C0210_S0003">#REF!</definedName>
    <definedName name="C08.01_R0060_C0210_S0004">#REF!</definedName>
    <definedName name="C08.01_R0060_C0210_S0005">#REF!</definedName>
    <definedName name="C08.01_R0060_C0210_S0006">#REF!</definedName>
    <definedName name="C08.01_R0060_C0210_S0007">#REF!</definedName>
    <definedName name="C08.01_R0060_C0210_S0008">#REF!</definedName>
    <definedName name="C08.01_R0060_C0210_S0009">#REF!</definedName>
    <definedName name="C08.01_R0060_C0210_S0010">#REF!</definedName>
    <definedName name="C08.01_R0060_C0210_S0011">#REF!</definedName>
    <definedName name="C08.01_R0060_C0210_S0012">#REF!</definedName>
    <definedName name="C08.01_R0060_C0210_S0013">#REF!</definedName>
    <definedName name="C08.01_R0060_C0210_S0014">#REF!</definedName>
    <definedName name="C08.01_R0060_C0210_S0015">#REF!</definedName>
    <definedName name="C08.01_R0060_C0210_S0016">#REF!</definedName>
    <definedName name="C08.01_R0060_C0210_S0017">#REF!</definedName>
    <definedName name="C08.01_R0060_C0220_S0001">#REF!</definedName>
    <definedName name="C08.01_R0060_C0220_S0002">#REF!</definedName>
    <definedName name="C08.01_R0060_C0220_S0003">#REF!</definedName>
    <definedName name="C08.01_R0060_C0220_S0004">#REF!</definedName>
    <definedName name="C08.01_R0060_C0220_S0005">#REF!</definedName>
    <definedName name="C08.01_R0060_C0220_S0006">#REF!</definedName>
    <definedName name="C08.01_R0060_C0220_S0007">#REF!</definedName>
    <definedName name="C08.01_R0060_C0220_S0008">#REF!</definedName>
    <definedName name="C08.01_R0060_C0220_S0009">#REF!</definedName>
    <definedName name="C08.01_R0060_C0220_S0010">#REF!</definedName>
    <definedName name="C08.01_R0060_C0220_S0011">#REF!</definedName>
    <definedName name="C08.01_R0060_C0220_S0012">#REF!</definedName>
    <definedName name="C08.01_R0060_C0220_S0013">#REF!</definedName>
    <definedName name="C08.01_R0060_C0220_S0014">#REF!</definedName>
    <definedName name="C08.01_R0060_C0220_S0015">#REF!</definedName>
    <definedName name="C08.01_R0060_C0220_S0016">#REF!</definedName>
    <definedName name="C08.01_R0060_C0220_S0017">#REF!</definedName>
    <definedName name="C08.01_R0060_C0230_S0001">#REF!</definedName>
    <definedName name="C08.01_R0060_C0230_S0002">#REF!</definedName>
    <definedName name="C08.01_R0060_C0230_S0003">#REF!</definedName>
    <definedName name="C08.01_R0060_C0230_S0004">#REF!</definedName>
    <definedName name="C08.01_R0060_C0230_S0005">#REF!</definedName>
    <definedName name="C08.01_R0060_C0230_S0006">#REF!</definedName>
    <definedName name="C08.01_R0060_C0230_S0007">#REF!</definedName>
    <definedName name="C08.01_R0060_C0230_S0008">#REF!</definedName>
    <definedName name="C08.01_R0060_C0230_S0009">#REF!</definedName>
    <definedName name="C08.01_R0060_C0230_S0010">#REF!</definedName>
    <definedName name="C08.01_R0060_C0230_S0011">#REF!</definedName>
    <definedName name="C08.01_R0060_C0230_S0012">#REF!</definedName>
    <definedName name="C08.01_R0060_C0230_S0013">#REF!</definedName>
    <definedName name="C08.01_R0060_C0230_S0014">#REF!</definedName>
    <definedName name="C08.01_R0060_C0230_S0015">#REF!</definedName>
    <definedName name="C08.01_R0060_C0230_S0016">#REF!</definedName>
    <definedName name="C08.01_R0060_C0230_S0017">#REF!</definedName>
    <definedName name="C08.01_R0060_C0250_S0001">#REF!</definedName>
    <definedName name="C08.01_R0060_C0250_S0002">#REF!</definedName>
    <definedName name="C08.01_R0060_C0250_S0003">#REF!</definedName>
    <definedName name="C08.01_R0060_C0250_S0004">#REF!</definedName>
    <definedName name="C08.01_R0060_C0250_S0005">#REF!</definedName>
    <definedName name="C08.01_R0060_C0250_S0006">#REF!</definedName>
    <definedName name="C08.01_R0060_C0250_S0007">#REF!</definedName>
    <definedName name="C08.01_R0060_C0250_S0008">#REF!</definedName>
    <definedName name="C08.01_R0060_C0250_S0009">#REF!</definedName>
    <definedName name="C08.01_R0060_C0250_S0010">#REF!</definedName>
    <definedName name="C08.01_R0060_C0250_S0011">#REF!</definedName>
    <definedName name="C08.01_R0060_C0250_S0012">#REF!</definedName>
    <definedName name="C08.01_R0060_C0250_S0013">#REF!</definedName>
    <definedName name="C08.01_R0060_C0250_S0014">#REF!</definedName>
    <definedName name="C08.01_R0060_C0250_S0015">#REF!</definedName>
    <definedName name="C08.01_R0060_C0250_S0016">#REF!</definedName>
    <definedName name="C08.01_R0060_C0250_S0017">#REF!</definedName>
    <definedName name="C08.01_R0060_C0255_S0001">#REF!</definedName>
    <definedName name="C08.01_R0060_C0255_S0002">#REF!</definedName>
    <definedName name="C08.01_R0060_C0255_S0003">#REF!</definedName>
    <definedName name="C08.01_R0060_C0255_S0004">#REF!</definedName>
    <definedName name="C08.01_R0060_C0255_S0005">#REF!</definedName>
    <definedName name="C08.01_R0060_C0255_S0006">#REF!</definedName>
    <definedName name="C08.01_R0060_C0255_S0007">#REF!</definedName>
    <definedName name="C08.01_R0060_C0255_S0008">#REF!</definedName>
    <definedName name="C08.01_R0060_C0255_S0009">#REF!</definedName>
    <definedName name="C08.01_R0060_C0255_S0010">#REF!</definedName>
    <definedName name="C08.01_R0060_C0255_S0011">#REF!</definedName>
    <definedName name="C08.01_R0060_C0255_S0012">#REF!</definedName>
    <definedName name="C08.01_R0060_C0255_S0013">#REF!</definedName>
    <definedName name="C08.01_R0060_C0255_S0014">#REF!</definedName>
    <definedName name="C08.01_R0060_C0255_S0015">#REF!</definedName>
    <definedName name="C08.01_R0060_C0255_S0016">#REF!</definedName>
    <definedName name="C08.01_R0060_C0255_S0017">#REF!</definedName>
    <definedName name="C08.01_R0060_C0256_S0001">#REF!</definedName>
    <definedName name="C08.01_R0060_C0256_S0002">#REF!</definedName>
    <definedName name="C08.01_R0060_C0256_S0003">#REF!</definedName>
    <definedName name="C08.01_R0060_C0256_S0004">#REF!</definedName>
    <definedName name="C08.01_R0060_C0256_S0005">#REF!</definedName>
    <definedName name="C08.01_R0060_C0256_S0006">#REF!</definedName>
    <definedName name="C08.01_R0060_C0256_S0007">#REF!</definedName>
    <definedName name="C08.01_R0060_C0256_S0008">#REF!</definedName>
    <definedName name="C08.01_R0060_C0256_S0009">#REF!</definedName>
    <definedName name="C08.01_R0060_C0256_S0010">#REF!</definedName>
    <definedName name="C08.01_R0060_C0256_S0011">#REF!</definedName>
    <definedName name="C08.01_R0060_C0256_S0012">#REF!</definedName>
    <definedName name="C08.01_R0060_C0256_S0013">#REF!</definedName>
    <definedName name="C08.01_R0060_C0256_S0014">#REF!</definedName>
    <definedName name="C08.01_R0060_C0256_S0015">#REF!</definedName>
    <definedName name="C08.01_R0060_C0256_S0016">#REF!</definedName>
    <definedName name="C08.01_R0060_C0256_S0017">#REF!</definedName>
    <definedName name="C08.01_R0060_C0257_S0001">#REF!</definedName>
    <definedName name="C08.01_R0060_C0257_S0002">#REF!</definedName>
    <definedName name="C08.01_R0060_C0257_S0003">#REF!</definedName>
    <definedName name="C08.01_R0060_C0257_S0004">#REF!</definedName>
    <definedName name="C08.01_R0060_C0257_S0005">#REF!</definedName>
    <definedName name="C08.01_R0060_C0257_S0006">#REF!</definedName>
    <definedName name="C08.01_R0060_C0257_S0007">#REF!</definedName>
    <definedName name="C08.01_R0060_C0257_S0008">#REF!</definedName>
    <definedName name="C08.01_R0060_C0257_S0009">#REF!</definedName>
    <definedName name="C08.01_R0060_C0257_S0010">#REF!</definedName>
    <definedName name="C08.01_R0060_C0257_S0011">#REF!</definedName>
    <definedName name="C08.01_R0060_C0257_S0012">#REF!</definedName>
    <definedName name="C08.01_R0060_C0257_S0013">#REF!</definedName>
    <definedName name="C08.01_R0060_C0257_S0014">#REF!</definedName>
    <definedName name="C08.01_R0060_C0257_S0015">#REF!</definedName>
    <definedName name="C08.01_R0060_C0257_S0016">#REF!</definedName>
    <definedName name="C08.01_R0060_C0257_S0017">#REF!</definedName>
    <definedName name="C08.01_R0060_C0260_S0001">#REF!</definedName>
    <definedName name="C08.01_R0060_C0260_S0002">#REF!</definedName>
    <definedName name="C08.01_R0060_C0260_S0003">#REF!</definedName>
    <definedName name="C08.01_R0060_C0260_S0004">#REF!</definedName>
    <definedName name="C08.01_R0060_C0260_S0005">#REF!</definedName>
    <definedName name="C08.01_R0060_C0260_S0006">#REF!</definedName>
    <definedName name="C08.01_R0060_C0260_S0007">#REF!</definedName>
    <definedName name="C08.01_R0060_C0260_S0008">#REF!</definedName>
    <definedName name="C08.01_R0060_C0260_S0009">#REF!</definedName>
    <definedName name="C08.01_R0060_C0260_S0010">#REF!</definedName>
    <definedName name="C08.01_R0060_C0260_S0011">#REF!</definedName>
    <definedName name="C08.01_R0060_C0260_S0012">#REF!</definedName>
    <definedName name="C08.01_R0060_C0260_S0013">#REF!</definedName>
    <definedName name="C08.01_R0060_C0260_S0014">#REF!</definedName>
    <definedName name="C08.01_R0060_C0260_S0015">#REF!</definedName>
    <definedName name="C08.01_R0060_C0260_S0016">#REF!</definedName>
    <definedName name="C08.01_R0060_C0260_S0017">#REF!</definedName>
    <definedName name="C08.01_R0060_C0280_S0001">#REF!</definedName>
    <definedName name="C08.01_R0060_C0280_S0002">#REF!</definedName>
    <definedName name="C08.01_R0060_C0280_S0003">#REF!</definedName>
    <definedName name="C08.01_R0060_C0280_S0004">#REF!</definedName>
    <definedName name="C08.01_R0060_C0280_S0005">#REF!</definedName>
    <definedName name="C08.01_R0060_C0280_S0006">#REF!</definedName>
    <definedName name="C08.01_R0060_C0280_S0007">#REF!</definedName>
    <definedName name="C08.01_R0060_C0280_S0008">#REF!</definedName>
    <definedName name="C08.01_R0060_C0280_S0009">#REF!</definedName>
    <definedName name="C08.01_R0060_C0280_S0010">#REF!</definedName>
    <definedName name="C08.01_R0060_C0280_S0011">#REF!</definedName>
    <definedName name="C08.01_R0060_C0280_S0012">#REF!</definedName>
    <definedName name="C08.01_R0060_C0280_S0013">#REF!</definedName>
    <definedName name="C08.01_R0060_C0280_S0014">#REF!</definedName>
    <definedName name="C08.01_R0060_C0280_S0015">#REF!</definedName>
    <definedName name="C08.01_R0060_C0280_S0016">#REF!</definedName>
    <definedName name="C08.01_R0060_C0280_S0017">#REF!</definedName>
    <definedName name="C08.01_R0060_C0290_S0001">#REF!</definedName>
    <definedName name="C08.01_R0060_C0290_S0002">#REF!</definedName>
    <definedName name="C08.01_R0060_C0290_S0003">#REF!</definedName>
    <definedName name="C08.01_R0060_C0290_S0004">#REF!</definedName>
    <definedName name="C08.01_R0060_C0290_S0005">#REF!</definedName>
    <definedName name="C08.01_R0060_C0290_S0006">#REF!</definedName>
    <definedName name="C08.01_R0060_C0290_S0007">#REF!</definedName>
    <definedName name="C08.01_R0060_C0290_S0008">#REF!</definedName>
    <definedName name="C08.01_R0060_C0290_S0009">#REF!</definedName>
    <definedName name="C08.01_R0060_C0290_S0010">#REF!</definedName>
    <definedName name="C08.01_R0060_C0290_S0011">#REF!</definedName>
    <definedName name="C08.01_R0060_C0290_S0012">#REF!</definedName>
    <definedName name="C08.01_R0060_C0290_S0013">#REF!</definedName>
    <definedName name="C08.01_R0060_C0290_S0014">#REF!</definedName>
    <definedName name="C08.01_R0060_C0290_S0015">#REF!</definedName>
    <definedName name="C08.01_R0060_C0290_S0016">#REF!</definedName>
    <definedName name="C08.01_R0060_C0290_S0017">#REF!</definedName>
    <definedName name="C08.01_R0060_C0300_S0001">#REF!</definedName>
    <definedName name="C08.01_R0060_C0300_S0002">#REF!</definedName>
    <definedName name="C08.01_R0060_C0300_S0003">#REF!</definedName>
    <definedName name="C08.01_R0060_C0300_S0004">#REF!</definedName>
    <definedName name="C08.01_R0060_C0300_S0005">#REF!</definedName>
    <definedName name="C08.01_R0060_C0300_S0006">#REF!</definedName>
    <definedName name="C08.01_R0060_C0300_S0007">#REF!</definedName>
    <definedName name="C08.01_R0060_C0300_S0008">#REF!</definedName>
    <definedName name="C08.01_R0060_C0300_S0009">#REF!</definedName>
    <definedName name="C08.01_R0060_C0300_S0010">#REF!</definedName>
    <definedName name="C08.01_R0060_C0300_S0011">#REF!</definedName>
    <definedName name="C08.01_R0060_C0300_S0012">#REF!</definedName>
    <definedName name="C08.01_R0060_C0300_S0013">#REF!</definedName>
    <definedName name="C08.01_R0060_C0300_S0014">#REF!</definedName>
    <definedName name="C08.01_R0060_C0300_S0015">#REF!</definedName>
    <definedName name="C08.01_R0060_C0300_S0016">#REF!</definedName>
    <definedName name="C08.01_R0060_C0300_S0017">#REF!</definedName>
    <definedName name="C08.01_R0060_C0310_S0001">#REF!</definedName>
    <definedName name="C08.01_R0060_C0310_S0002">#REF!</definedName>
    <definedName name="C08.01_R0060_C0310_S0003">#REF!</definedName>
    <definedName name="C08.01_R0060_C0310_S0004">#REF!</definedName>
    <definedName name="C08.01_R0060_C0310_S0005">#REF!</definedName>
    <definedName name="C08.01_R0060_C0310_S0006">#REF!</definedName>
    <definedName name="C08.01_R0060_C0310_S0007">#REF!</definedName>
    <definedName name="C08.01_R0060_C0310_S0008">#REF!</definedName>
    <definedName name="C08.01_R0060_C0310_S0009">#REF!</definedName>
    <definedName name="C08.01_R0060_C0310_S0010">#REF!</definedName>
    <definedName name="C08.01_R0060_C0310_S0011">#REF!</definedName>
    <definedName name="C08.01_R0060_C0310_S0012">#REF!</definedName>
    <definedName name="C08.01_R0060_C0310_S0013">#REF!</definedName>
    <definedName name="C08.01_R0060_C0310_S0014">#REF!</definedName>
    <definedName name="C08.01_R0060_C0310_S0015">#REF!</definedName>
    <definedName name="C08.01_R0060_C0310_S0016">#REF!</definedName>
    <definedName name="C08.01_R0060_C0310_S0017">#REF!</definedName>
    <definedName name="C08.01_R0070_C0010_S0001">#REF!</definedName>
    <definedName name="C08.01_R0070_C0010_S0002">#REF!</definedName>
    <definedName name="C08.01_R0070_C0010_S0003">#REF!</definedName>
    <definedName name="C08.01_R0070_C0010_S0004">#REF!</definedName>
    <definedName name="C08.01_R0070_C0010_S0005">#REF!</definedName>
    <definedName name="C08.01_R0070_C0010_S0006">#REF!</definedName>
    <definedName name="C08.01_R0070_C0010_S0007">#REF!</definedName>
    <definedName name="C08.01_R0070_C0010_S0008">#REF!</definedName>
    <definedName name="C08.01_R0070_C0010_S0009">#REF!</definedName>
    <definedName name="C08.01_R0070_C0010_S0010">#REF!</definedName>
    <definedName name="C08.01_R0070_C0010_S0011">#REF!</definedName>
    <definedName name="C08.01_R0070_C0010_S0012">#REF!</definedName>
    <definedName name="C08.01_R0070_C0010_S0013">#REF!</definedName>
    <definedName name="C08.01_R0070_C0010_S0014">#REF!</definedName>
    <definedName name="C08.01_R0070_C0010_S0015">#REF!</definedName>
    <definedName name="C08.01_R0070_C0010_S0016">#REF!</definedName>
    <definedName name="C08.01_R0070_C0010_S0017">#REF!</definedName>
    <definedName name="C08.01_R0070_C0020_S0001">#REF!</definedName>
    <definedName name="C08.01_R0070_C0020_S0002">#REF!</definedName>
    <definedName name="C08.01_R0070_C0020_S0003">#REF!</definedName>
    <definedName name="C08.01_R0070_C0020_S0004">#REF!</definedName>
    <definedName name="C08.01_R0070_C0020_S0005">#REF!</definedName>
    <definedName name="C08.01_R0070_C0020_S0006">#REF!</definedName>
    <definedName name="C08.01_R0070_C0020_S0007">#REF!</definedName>
    <definedName name="C08.01_R0070_C0020_S0008">#REF!</definedName>
    <definedName name="C08.01_R0070_C0020_S0009">#REF!</definedName>
    <definedName name="C08.01_R0070_C0020_S0010">#REF!</definedName>
    <definedName name="C08.01_R0070_C0020_S0011">#REF!</definedName>
    <definedName name="C08.01_R0070_C0020_S0012">#REF!</definedName>
    <definedName name="C08.01_R0070_C0020_S0013">#REF!</definedName>
    <definedName name="C08.01_R0070_C0020_S0014">#REF!</definedName>
    <definedName name="C08.01_R0070_C0020_S0015">#REF!</definedName>
    <definedName name="C08.01_R0070_C0020_S0016">#REF!</definedName>
    <definedName name="C08.01_R0070_C0020_S0017">#REF!</definedName>
    <definedName name="C08.01_R0070_C0030_S0001">#REF!</definedName>
    <definedName name="C08.01_R0070_C0030_S0002">#REF!</definedName>
    <definedName name="C08.01_R0070_C0030_S0003">#REF!</definedName>
    <definedName name="C08.01_R0070_C0030_S0004">#REF!</definedName>
    <definedName name="C08.01_R0070_C0030_S0005">#REF!</definedName>
    <definedName name="C08.01_R0070_C0030_S0006">#REF!</definedName>
    <definedName name="C08.01_R0070_C0030_S0007">#REF!</definedName>
    <definedName name="C08.01_R0070_C0030_S0008">#REF!</definedName>
    <definedName name="C08.01_R0070_C0030_S0009">#REF!</definedName>
    <definedName name="C08.01_R0070_C0030_S0010">#REF!</definedName>
    <definedName name="C08.01_R0070_C0030_S0011">#REF!</definedName>
    <definedName name="C08.01_R0070_C0030_S0012">#REF!</definedName>
    <definedName name="C08.01_R0070_C0030_S0013">#REF!</definedName>
    <definedName name="C08.01_R0070_C0030_S0014">#REF!</definedName>
    <definedName name="C08.01_R0070_C0030_S0015">#REF!</definedName>
    <definedName name="C08.01_R0070_C0030_S0016">#REF!</definedName>
    <definedName name="C08.01_R0070_C0030_S0017">#REF!</definedName>
    <definedName name="C08.01_R0070_C0040_S0001">#REF!</definedName>
    <definedName name="C08.01_R0070_C0040_S0002">#REF!</definedName>
    <definedName name="C08.01_R0070_C0040_S0003">#REF!</definedName>
    <definedName name="C08.01_R0070_C0040_S0004">#REF!</definedName>
    <definedName name="C08.01_R0070_C0040_S0005">#REF!</definedName>
    <definedName name="C08.01_R0070_C0040_S0006">#REF!</definedName>
    <definedName name="C08.01_R0070_C0040_S0007">#REF!</definedName>
    <definedName name="C08.01_R0070_C0040_S0008">#REF!</definedName>
    <definedName name="C08.01_R0070_C0040_S0009">#REF!</definedName>
    <definedName name="C08.01_R0070_C0040_S0010">#REF!</definedName>
    <definedName name="C08.01_R0070_C0040_S0011">#REF!</definedName>
    <definedName name="C08.01_R0070_C0040_S0012">#REF!</definedName>
    <definedName name="C08.01_R0070_C0040_S0013">#REF!</definedName>
    <definedName name="C08.01_R0070_C0040_S0014">#REF!</definedName>
    <definedName name="C08.01_R0070_C0040_S0015">#REF!</definedName>
    <definedName name="C08.01_R0070_C0040_S0016">#REF!</definedName>
    <definedName name="C08.01_R0070_C0040_S0017">#REF!</definedName>
    <definedName name="C08.01_R0070_C0050_S0001">#REF!</definedName>
    <definedName name="C08.01_R0070_C0050_S0002">#REF!</definedName>
    <definedName name="C08.01_R0070_C0050_S0003">#REF!</definedName>
    <definedName name="C08.01_R0070_C0050_S0004">#REF!</definedName>
    <definedName name="C08.01_R0070_C0050_S0005">#REF!</definedName>
    <definedName name="C08.01_R0070_C0050_S0006">#REF!</definedName>
    <definedName name="C08.01_R0070_C0050_S0007">#REF!</definedName>
    <definedName name="C08.01_R0070_C0050_S0008">#REF!</definedName>
    <definedName name="C08.01_R0070_C0050_S0009">#REF!</definedName>
    <definedName name="C08.01_R0070_C0050_S0010">#REF!</definedName>
    <definedName name="C08.01_R0070_C0050_S0011">#REF!</definedName>
    <definedName name="C08.01_R0070_C0050_S0012">#REF!</definedName>
    <definedName name="C08.01_R0070_C0050_S0013">#REF!</definedName>
    <definedName name="C08.01_R0070_C0050_S0014">#REF!</definedName>
    <definedName name="C08.01_R0070_C0050_S0015">#REF!</definedName>
    <definedName name="C08.01_R0070_C0050_S0016">#REF!</definedName>
    <definedName name="C08.01_R0070_C0050_S0017">#REF!</definedName>
    <definedName name="C08.01_R0070_C0060_S0001">#REF!</definedName>
    <definedName name="C08.01_R0070_C0060_S0002">#REF!</definedName>
    <definedName name="C08.01_R0070_C0060_S0003">#REF!</definedName>
    <definedName name="C08.01_R0070_C0060_S0004">#REF!</definedName>
    <definedName name="C08.01_R0070_C0060_S0005">#REF!</definedName>
    <definedName name="C08.01_R0070_C0060_S0006">#REF!</definedName>
    <definedName name="C08.01_R0070_C0060_S0007">#REF!</definedName>
    <definedName name="C08.01_R0070_C0060_S0008">#REF!</definedName>
    <definedName name="C08.01_R0070_C0060_S0009">#REF!</definedName>
    <definedName name="C08.01_R0070_C0060_S0010">#REF!</definedName>
    <definedName name="C08.01_R0070_C0060_S0011">#REF!</definedName>
    <definedName name="C08.01_R0070_C0060_S0012">#REF!</definedName>
    <definedName name="C08.01_R0070_C0060_S0013">#REF!</definedName>
    <definedName name="C08.01_R0070_C0060_S0014">#REF!</definedName>
    <definedName name="C08.01_R0070_C0060_S0015">#REF!</definedName>
    <definedName name="C08.01_R0070_C0060_S0016">#REF!</definedName>
    <definedName name="C08.01_R0070_C0060_S0017">#REF!</definedName>
    <definedName name="C08.01_R0070_C0070_S0001">#REF!</definedName>
    <definedName name="C08.01_R0070_C0070_S0002">#REF!</definedName>
    <definedName name="C08.01_R0070_C0070_S0003">#REF!</definedName>
    <definedName name="C08.01_R0070_C0070_S0004">#REF!</definedName>
    <definedName name="C08.01_R0070_C0070_S0005">#REF!</definedName>
    <definedName name="C08.01_R0070_C0070_S0006">#REF!</definedName>
    <definedName name="C08.01_R0070_C0070_S0007">#REF!</definedName>
    <definedName name="C08.01_R0070_C0070_S0008">#REF!</definedName>
    <definedName name="C08.01_R0070_C0070_S0009">#REF!</definedName>
    <definedName name="C08.01_R0070_C0070_S0010">#REF!</definedName>
    <definedName name="C08.01_R0070_C0070_S0011">#REF!</definedName>
    <definedName name="C08.01_R0070_C0070_S0012">#REF!</definedName>
    <definedName name="C08.01_R0070_C0070_S0013">#REF!</definedName>
    <definedName name="C08.01_R0070_C0070_S0014">#REF!</definedName>
    <definedName name="C08.01_R0070_C0070_S0015">#REF!</definedName>
    <definedName name="C08.01_R0070_C0070_S0016">#REF!</definedName>
    <definedName name="C08.01_R0070_C0070_S0017">#REF!</definedName>
    <definedName name="C08.01_R0070_C0080_S0001">#REF!</definedName>
    <definedName name="C08.01_R0070_C0080_S0002">#REF!</definedName>
    <definedName name="C08.01_R0070_C0080_S0003">#REF!</definedName>
    <definedName name="C08.01_R0070_C0080_S0004">#REF!</definedName>
    <definedName name="C08.01_R0070_C0080_S0005">#REF!</definedName>
    <definedName name="C08.01_R0070_C0080_S0006">#REF!</definedName>
    <definedName name="C08.01_R0070_C0080_S0007">#REF!</definedName>
    <definedName name="C08.01_R0070_C0080_S0008">#REF!</definedName>
    <definedName name="C08.01_R0070_C0080_S0009">#REF!</definedName>
    <definedName name="C08.01_R0070_C0080_S0010">#REF!</definedName>
    <definedName name="C08.01_R0070_C0080_S0011">#REF!</definedName>
    <definedName name="C08.01_R0070_C0080_S0012">#REF!</definedName>
    <definedName name="C08.01_R0070_C0080_S0013">#REF!</definedName>
    <definedName name="C08.01_R0070_C0080_S0014">#REF!</definedName>
    <definedName name="C08.01_R0070_C0080_S0015">#REF!</definedName>
    <definedName name="C08.01_R0070_C0080_S0016">#REF!</definedName>
    <definedName name="C08.01_R0070_C0080_S0017">#REF!</definedName>
    <definedName name="C08.01_R0070_C0090_S0001">#REF!</definedName>
    <definedName name="C08.01_R0070_C0090_S0002">#REF!</definedName>
    <definedName name="C08.01_R0070_C0090_S0003">#REF!</definedName>
    <definedName name="C08.01_R0070_C0090_S0004">#REF!</definedName>
    <definedName name="C08.01_R0070_C0090_S0005">#REF!</definedName>
    <definedName name="C08.01_R0070_C0090_S0006">#REF!</definedName>
    <definedName name="C08.01_R0070_C0090_S0007">#REF!</definedName>
    <definedName name="C08.01_R0070_C0090_S0008">#REF!</definedName>
    <definedName name="C08.01_R0070_C0090_S0009">#REF!</definedName>
    <definedName name="C08.01_R0070_C0090_S0010">#REF!</definedName>
    <definedName name="C08.01_R0070_C0090_S0011">#REF!</definedName>
    <definedName name="C08.01_R0070_C0090_S0012">#REF!</definedName>
    <definedName name="C08.01_R0070_C0090_S0013">#REF!</definedName>
    <definedName name="C08.01_R0070_C0090_S0014">#REF!</definedName>
    <definedName name="C08.01_R0070_C0090_S0015">#REF!</definedName>
    <definedName name="C08.01_R0070_C0090_S0016">#REF!</definedName>
    <definedName name="C08.01_R0070_C0090_S0017">#REF!</definedName>
    <definedName name="C08.01_R0070_C0100_S0001">#REF!</definedName>
    <definedName name="C08.01_R0070_C0100_S0002">#REF!</definedName>
    <definedName name="C08.01_R0070_C0100_S0003">#REF!</definedName>
    <definedName name="C08.01_R0070_C0100_S0004">#REF!</definedName>
    <definedName name="C08.01_R0070_C0100_S0005">#REF!</definedName>
    <definedName name="C08.01_R0070_C0100_S0006">#REF!</definedName>
    <definedName name="C08.01_R0070_C0100_S0007">#REF!</definedName>
    <definedName name="C08.01_R0070_C0100_S0008">#REF!</definedName>
    <definedName name="C08.01_R0070_C0100_S0009">#REF!</definedName>
    <definedName name="C08.01_R0070_C0100_S0010">#REF!</definedName>
    <definedName name="C08.01_R0070_C0100_S0011">#REF!</definedName>
    <definedName name="C08.01_R0070_C0100_S0012">#REF!</definedName>
    <definedName name="C08.01_R0070_C0100_S0013">#REF!</definedName>
    <definedName name="C08.01_R0070_C0100_S0014">#REF!</definedName>
    <definedName name="C08.01_R0070_C0100_S0015">#REF!</definedName>
    <definedName name="C08.01_R0070_C0100_S0016">#REF!</definedName>
    <definedName name="C08.01_R0070_C0100_S0017">#REF!</definedName>
    <definedName name="C08.01_R0070_C0110_S0001">#REF!</definedName>
    <definedName name="C08.01_R0070_C0110_S0002">#REF!</definedName>
    <definedName name="C08.01_R0070_C0110_S0003">#REF!</definedName>
    <definedName name="C08.01_R0070_C0110_S0004">#REF!</definedName>
    <definedName name="C08.01_R0070_C0110_S0005">#REF!</definedName>
    <definedName name="C08.01_R0070_C0110_S0006">#REF!</definedName>
    <definedName name="C08.01_R0070_C0110_S0007">#REF!</definedName>
    <definedName name="C08.01_R0070_C0110_S0008">#REF!</definedName>
    <definedName name="C08.01_R0070_C0110_S0009">#REF!</definedName>
    <definedName name="C08.01_R0070_C0110_S0010">#REF!</definedName>
    <definedName name="C08.01_R0070_C0110_S0011">#REF!</definedName>
    <definedName name="C08.01_R0070_C0110_S0012">#REF!</definedName>
    <definedName name="C08.01_R0070_C0110_S0013">#REF!</definedName>
    <definedName name="C08.01_R0070_C0110_S0014">#REF!</definedName>
    <definedName name="C08.01_R0070_C0110_S0015">#REF!</definedName>
    <definedName name="C08.01_R0070_C0110_S0016">#REF!</definedName>
    <definedName name="C08.01_R0070_C0110_S0017">#REF!</definedName>
    <definedName name="C08.01_R0070_C0120_S0001">#REF!</definedName>
    <definedName name="C08.01_R0070_C0120_S0002">#REF!</definedName>
    <definedName name="C08.01_R0070_C0120_S0003">#REF!</definedName>
    <definedName name="C08.01_R0070_C0120_S0004">#REF!</definedName>
    <definedName name="C08.01_R0070_C0120_S0005">#REF!</definedName>
    <definedName name="C08.01_R0070_C0120_S0006">#REF!</definedName>
    <definedName name="C08.01_R0070_C0120_S0007">#REF!</definedName>
    <definedName name="C08.01_R0070_C0120_S0008">#REF!</definedName>
    <definedName name="C08.01_R0070_C0120_S0009">#REF!</definedName>
    <definedName name="C08.01_R0070_C0120_S0010">#REF!</definedName>
    <definedName name="C08.01_R0070_C0120_S0011">#REF!</definedName>
    <definedName name="C08.01_R0070_C0120_S0012">#REF!</definedName>
    <definedName name="C08.01_R0070_C0120_S0013">#REF!</definedName>
    <definedName name="C08.01_R0070_C0120_S0014">#REF!</definedName>
    <definedName name="C08.01_R0070_C0120_S0015">#REF!</definedName>
    <definedName name="C08.01_R0070_C0120_S0016">#REF!</definedName>
    <definedName name="C08.01_R0070_C0120_S0017">#REF!</definedName>
    <definedName name="C08.01_R0070_C0130_S0001">#REF!</definedName>
    <definedName name="C08.01_R0070_C0130_S0002">#REF!</definedName>
    <definedName name="C08.01_R0070_C0130_S0003">#REF!</definedName>
    <definedName name="C08.01_R0070_C0130_S0004">#REF!</definedName>
    <definedName name="C08.01_R0070_C0130_S0005">#REF!</definedName>
    <definedName name="C08.01_R0070_C0130_S0006">#REF!</definedName>
    <definedName name="C08.01_R0070_C0130_S0007">#REF!</definedName>
    <definedName name="C08.01_R0070_C0130_S0008">#REF!</definedName>
    <definedName name="C08.01_R0070_C0130_S0009">#REF!</definedName>
    <definedName name="C08.01_R0070_C0130_S0010">#REF!</definedName>
    <definedName name="C08.01_R0070_C0130_S0011">#REF!</definedName>
    <definedName name="C08.01_R0070_C0130_S0012">#REF!</definedName>
    <definedName name="C08.01_R0070_C0130_S0013">#REF!</definedName>
    <definedName name="C08.01_R0070_C0130_S0014">#REF!</definedName>
    <definedName name="C08.01_R0070_C0130_S0015">#REF!</definedName>
    <definedName name="C08.01_R0070_C0130_S0016">#REF!</definedName>
    <definedName name="C08.01_R0070_C0130_S0017">#REF!</definedName>
    <definedName name="C08.01_R0070_C0140_S0001">#REF!</definedName>
    <definedName name="C08.01_R0070_C0140_S0002">#REF!</definedName>
    <definedName name="C08.01_R0070_C0140_S0003">#REF!</definedName>
    <definedName name="C08.01_R0070_C0140_S0004">#REF!</definedName>
    <definedName name="C08.01_R0070_C0140_S0005">#REF!</definedName>
    <definedName name="C08.01_R0070_C0140_S0006">#REF!</definedName>
    <definedName name="C08.01_R0070_C0140_S0007">#REF!</definedName>
    <definedName name="C08.01_R0070_C0140_S0008">#REF!</definedName>
    <definedName name="C08.01_R0070_C0140_S0009">#REF!</definedName>
    <definedName name="C08.01_R0070_C0140_S0010">#REF!</definedName>
    <definedName name="C08.01_R0070_C0140_S0011">#REF!</definedName>
    <definedName name="C08.01_R0070_C0140_S0012">#REF!</definedName>
    <definedName name="C08.01_R0070_C0140_S0013">#REF!</definedName>
    <definedName name="C08.01_R0070_C0140_S0014">#REF!</definedName>
    <definedName name="C08.01_R0070_C0140_S0015">#REF!</definedName>
    <definedName name="C08.01_R0070_C0140_S0016">#REF!</definedName>
    <definedName name="C08.01_R0070_C0140_S0017">#REF!</definedName>
    <definedName name="C08.01_R0070_C0150_S0001">#REF!</definedName>
    <definedName name="C08.01_R0070_C0150_S0002">#REF!</definedName>
    <definedName name="C08.01_R0070_C0150_S0003">#REF!</definedName>
    <definedName name="C08.01_R0070_C0150_S0004">#REF!</definedName>
    <definedName name="C08.01_R0070_C0150_S0005">#REF!</definedName>
    <definedName name="C08.01_R0070_C0150_S0006">#REF!</definedName>
    <definedName name="C08.01_R0070_C0150_S0007">#REF!</definedName>
    <definedName name="C08.01_R0070_C0150_S0008">#REF!</definedName>
    <definedName name="C08.01_R0070_C0150_S0009">#REF!</definedName>
    <definedName name="C08.01_R0070_C0150_S0010">#REF!</definedName>
    <definedName name="C08.01_R0070_C0150_S0011">#REF!</definedName>
    <definedName name="C08.01_R0070_C0150_S0012">#REF!</definedName>
    <definedName name="C08.01_R0070_C0150_S0013">#REF!</definedName>
    <definedName name="C08.01_R0070_C0150_S0014">#REF!</definedName>
    <definedName name="C08.01_R0070_C0150_S0015">#REF!</definedName>
    <definedName name="C08.01_R0070_C0150_S0016">#REF!</definedName>
    <definedName name="C08.01_R0070_C0150_S0017">#REF!</definedName>
    <definedName name="C08.01_R0070_C0160_S0001">#REF!</definedName>
    <definedName name="C08.01_R0070_C0160_S0002">#REF!</definedName>
    <definedName name="C08.01_R0070_C0160_S0003">#REF!</definedName>
    <definedName name="C08.01_R0070_C0160_S0004">#REF!</definedName>
    <definedName name="C08.01_R0070_C0160_S0005">#REF!</definedName>
    <definedName name="C08.01_R0070_C0160_S0006">#REF!</definedName>
    <definedName name="C08.01_R0070_C0160_S0007">#REF!</definedName>
    <definedName name="C08.01_R0070_C0160_S0008">#REF!</definedName>
    <definedName name="C08.01_R0070_C0160_S0009">#REF!</definedName>
    <definedName name="C08.01_R0070_C0160_S0010">#REF!</definedName>
    <definedName name="C08.01_R0070_C0160_S0011">#REF!</definedName>
    <definedName name="C08.01_R0070_C0160_S0012">#REF!</definedName>
    <definedName name="C08.01_R0070_C0160_S0013">#REF!</definedName>
    <definedName name="C08.01_R0070_C0160_S0014">#REF!</definedName>
    <definedName name="C08.01_R0070_C0160_S0015">#REF!</definedName>
    <definedName name="C08.01_R0070_C0160_S0016">#REF!</definedName>
    <definedName name="C08.01_R0070_C0160_S0017">#REF!</definedName>
    <definedName name="C08.01_R0070_C0170_S0001">#REF!</definedName>
    <definedName name="C08.01_R0070_C0170_S0002">#REF!</definedName>
    <definedName name="C08.01_R0070_C0170_S0003">#REF!</definedName>
    <definedName name="C08.01_R0070_C0170_S0004">#REF!</definedName>
    <definedName name="C08.01_R0070_C0170_S0005">#REF!</definedName>
    <definedName name="C08.01_R0070_C0170_S0006">#REF!</definedName>
    <definedName name="C08.01_R0070_C0170_S0007">#REF!</definedName>
    <definedName name="C08.01_R0070_C0170_S0008">#REF!</definedName>
    <definedName name="C08.01_R0070_C0170_S0009">#REF!</definedName>
    <definedName name="C08.01_R0070_C0170_S0010">#REF!</definedName>
    <definedName name="C08.01_R0070_C0170_S0011">#REF!</definedName>
    <definedName name="C08.01_R0070_C0170_S0012">#REF!</definedName>
    <definedName name="C08.01_R0070_C0170_S0013">#REF!</definedName>
    <definedName name="C08.01_R0070_C0170_S0014">#REF!</definedName>
    <definedName name="C08.01_R0070_C0170_S0015">#REF!</definedName>
    <definedName name="C08.01_R0070_C0170_S0016">#REF!</definedName>
    <definedName name="C08.01_R0070_C0170_S0017">#REF!</definedName>
    <definedName name="C08.01_R0070_C0171_S0001">#REF!</definedName>
    <definedName name="C08.01_R0070_C0171_S0002">#REF!</definedName>
    <definedName name="C08.01_R0070_C0171_S0003">#REF!</definedName>
    <definedName name="C08.01_R0070_C0171_S0004">#REF!</definedName>
    <definedName name="C08.01_R0070_C0171_S0005">#REF!</definedName>
    <definedName name="C08.01_R0070_C0171_S0006">#REF!</definedName>
    <definedName name="C08.01_R0070_C0171_S0007">#REF!</definedName>
    <definedName name="C08.01_R0070_C0171_S0008">#REF!</definedName>
    <definedName name="C08.01_R0070_C0171_S0009">#REF!</definedName>
    <definedName name="C08.01_R0070_C0171_S0010">#REF!</definedName>
    <definedName name="C08.01_R0070_C0171_S0011">#REF!</definedName>
    <definedName name="C08.01_R0070_C0171_S0012">#REF!</definedName>
    <definedName name="C08.01_R0070_C0171_S0013">#REF!</definedName>
    <definedName name="C08.01_R0070_C0171_S0014">#REF!</definedName>
    <definedName name="C08.01_R0070_C0171_S0015">#REF!</definedName>
    <definedName name="C08.01_R0070_C0171_S0016">#REF!</definedName>
    <definedName name="C08.01_R0070_C0171_S0017">#REF!</definedName>
    <definedName name="C08.01_R0070_C0172_S0001">#REF!</definedName>
    <definedName name="C08.01_R0070_C0172_S0002">#REF!</definedName>
    <definedName name="C08.01_R0070_C0172_S0003">#REF!</definedName>
    <definedName name="C08.01_R0070_C0172_S0004">#REF!</definedName>
    <definedName name="C08.01_R0070_C0172_S0005">#REF!</definedName>
    <definedName name="C08.01_R0070_C0172_S0006">#REF!</definedName>
    <definedName name="C08.01_R0070_C0172_S0007">#REF!</definedName>
    <definedName name="C08.01_R0070_C0172_S0008">#REF!</definedName>
    <definedName name="C08.01_R0070_C0172_S0009">#REF!</definedName>
    <definedName name="C08.01_R0070_C0172_S0010">#REF!</definedName>
    <definedName name="C08.01_R0070_C0172_S0011">#REF!</definedName>
    <definedName name="C08.01_R0070_C0172_S0012">#REF!</definedName>
    <definedName name="C08.01_R0070_C0172_S0013">#REF!</definedName>
    <definedName name="C08.01_R0070_C0172_S0014">#REF!</definedName>
    <definedName name="C08.01_R0070_C0172_S0015">#REF!</definedName>
    <definedName name="C08.01_R0070_C0172_S0016">#REF!</definedName>
    <definedName name="C08.01_R0070_C0172_S0017">#REF!</definedName>
    <definedName name="C08.01_R0070_C0173_S0001">#REF!</definedName>
    <definedName name="C08.01_R0070_C0173_S0002">#REF!</definedName>
    <definedName name="C08.01_R0070_C0173_S0003">#REF!</definedName>
    <definedName name="C08.01_R0070_C0173_S0004">#REF!</definedName>
    <definedName name="C08.01_R0070_C0173_S0005">#REF!</definedName>
    <definedName name="C08.01_R0070_C0173_S0006">#REF!</definedName>
    <definedName name="C08.01_R0070_C0173_S0007">#REF!</definedName>
    <definedName name="C08.01_R0070_C0173_S0008">#REF!</definedName>
    <definedName name="C08.01_R0070_C0173_S0009">#REF!</definedName>
    <definedName name="C08.01_R0070_C0173_S0010">#REF!</definedName>
    <definedName name="C08.01_R0070_C0173_S0011">#REF!</definedName>
    <definedName name="C08.01_R0070_C0173_S0012">#REF!</definedName>
    <definedName name="C08.01_R0070_C0173_S0013">#REF!</definedName>
    <definedName name="C08.01_R0070_C0173_S0014">#REF!</definedName>
    <definedName name="C08.01_R0070_C0173_S0015">#REF!</definedName>
    <definedName name="C08.01_R0070_C0173_S0016">#REF!</definedName>
    <definedName name="C08.01_R0070_C0173_S0017">#REF!</definedName>
    <definedName name="C08.01_R0070_C0180_S0001">#REF!</definedName>
    <definedName name="C08.01_R0070_C0180_S0002">#REF!</definedName>
    <definedName name="C08.01_R0070_C0180_S0003">#REF!</definedName>
    <definedName name="C08.01_R0070_C0180_S0004">#REF!</definedName>
    <definedName name="C08.01_R0070_C0180_S0005">#REF!</definedName>
    <definedName name="C08.01_R0070_C0180_S0006">#REF!</definedName>
    <definedName name="C08.01_R0070_C0180_S0007">#REF!</definedName>
    <definedName name="C08.01_R0070_C0180_S0008">#REF!</definedName>
    <definedName name="C08.01_R0070_C0180_S0009">#REF!</definedName>
    <definedName name="C08.01_R0070_C0180_S0010">#REF!</definedName>
    <definedName name="C08.01_R0070_C0180_S0011">#REF!</definedName>
    <definedName name="C08.01_R0070_C0180_S0012">#REF!</definedName>
    <definedName name="C08.01_R0070_C0180_S0013">#REF!</definedName>
    <definedName name="C08.01_R0070_C0180_S0014">#REF!</definedName>
    <definedName name="C08.01_R0070_C0180_S0015">#REF!</definedName>
    <definedName name="C08.01_R0070_C0180_S0016">#REF!</definedName>
    <definedName name="C08.01_R0070_C0180_S0017">#REF!</definedName>
    <definedName name="C08.01_R0070_C0190_S0001">#REF!</definedName>
    <definedName name="C08.01_R0070_C0190_S0002">#REF!</definedName>
    <definedName name="C08.01_R0070_C0190_S0003">#REF!</definedName>
    <definedName name="C08.01_R0070_C0190_S0004">#REF!</definedName>
    <definedName name="C08.01_R0070_C0190_S0005">#REF!</definedName>
    <definedName name="C08.01_R0070_C0190_S0006">#REF!</definedName>
    <definedName name="C08.01_R0070_C0190_S0007">#REF!</definedName>
    <definedName name="C08.01_R0070_C0190_S0008">#REF!</definedName>
    <definedName name="C08.01_R0070_C0190_S0009">#REF!</definedName>
    <definedName name="C08.01_R0070_C0190_S0010">#REF!</definedName>
    <definedName name="C08.01_R0070_C0190_S0011">#REF!</definedName>
    <definedName name="C08.01_R0070_C0190_S0012">#REF!</definedName>
    <definedName name="C08.01_R0070_C0190_S0013">#REF!</definedName>
    <definedName name="C08.01_R0070_C0190_S0014">#REF!</definedName>
    <definedName name="C08.01_R0070_C0190_S0015">#REF!</definedName>
    <definedName name="C08.01_R0070_C0190_S0016">#REF!</definedName>
    <definedName name="C08.01_R0070_C0190_S0017">#REF!</definedName>
    <definedName name="C08.01_R0070_C0200_S0001">#REF!</definedName>
    <definedName name="C08.01_R0070_C0200_S0002">#REF!</definedName>
    <definedName name="C08.01_R0070_C0200_S0003">#REF!</definedName>
    <definedName name="C08.01_R0070_C0200_S0004">#REF!</definedName>
    <definedName name="C08.01_R0070_C0200_S0005">#REF!</definedName>
    <definedName name="C08.01_R0070_C0200_S0006">#REF!</definedName>
    <definedName name="C08.01_R0070_C0200_S0007">#REF!</definedName>
    <definedName name="C08.01_R0070_C0200_S0008">#REF!</definedName>
    <definedName name="C08.01_R0070_C0200_S0009">#REF!</definedName>
    <definedName name="C08.01_R0070_C0200_S0010">#REF!</definedName>
    <definedName name="C08.01_R0070_C0200_S0011">#REF!</definedName>
    <definedName name="C08.01_R0070_C0200_S0012">#REF!</definedName>
    <definedName name="C08.01_R0070_C0200_S0013">#REF!</definedName>
    <definedName name="C08.01_R0070_C0200_S0014">#REF!</definedName>
    <definedName name="C08.01_R0070_C0200_S0015">#REF!</definedName>
    <definedName name="C08.01_R0070_C0200_S0016">#REF!</definedName>
    <definedName name="C08.01_R0070_C0200_S0017">#REF!</definedName>
    <definedName name="C08.01_R0070_C0210_S0001">#REF!</definedName>
    <definedName name="C08.01_R0070_C0210_S0002">#REF!</definedName>
    <definedName name="C08.01_R0070_C0210_S0003">#REF!</definedName>
    <definedName name="C08.01_R0070_C0210_S0004">#REF!</definedName>
    <definedName name="C08.01_R0070_C0210_S0005">#REF!</definedName>
    <definedName name="C08.01_R0070_C0210_S0006">#REF!</definedName>
    <definedName name="C08.01_R0070_C0210_S0007">#REF!</definedName>
    <definedName name="C08.01_R0070_C0210_S0008">#REF!</definedName>
    <definedName name="C08.01_R0070_C0210_S0009">#REF!</definedName>
    <definedName name="C08.01_R0070_C0210_S0010">#REF!</definedName>
    <definedName name="C08.01_R0070_C0210_S0011">#REF!</definedName>
    <definedName name="C08.01_R0070_C0210_S0012">#REF!</definedName>
    <definedName name="C08.01_R0070_C0210_S0013">#REF!</definedName>
    <definedName name="C08.01_R0070_C0210_S0014">#REF!</definedName>
    <definedName name="C08.01_R0070_C0210_S0015">#REF!</definedName>
    <definedName name="C08.01_R0070_C0210_S0016">#REF!</definedName>
    <definedName name="C08.01_R0070_C0210_S0017">#REF!</definedName>
    <definedName name="C08.01_R0070_C0220_S0001">#REF!</definedName>
    <definedName name="C08.01_R0070_C0220_S0002">#REF!</definedName>
    <definedName name="C08.01_R0070_C0220_S0003">#REF!</definedName>
    <definedName name="C08.01_R0070_C0220_S0004">#REF!</definedName>
    <definedName name="C08.01_R0070_C0220_S0005">#REF!</definedName>
    <definedName name="C08.01_R0070_C0220_S0006">#REF!</definedName>
    <definedName name="C08.01_R0070_C0220_S0007">#REF!</definedName>
    <definedName name="C08.01_R0070_C0220_S0008">#REF!</definedName>
    <definedName name="C08.01_R0070_C0220_S0009">#REF!</definedName>
    <definedName name="C08.01_R0070_C0220_S0010">#REF!</definedName>
    <definedName name="C08.01_R0070_C0220_S0011">#REF!</definedName>
    <definedName name="C08.01_R0070_C0220_S0012">#REF!</definedName>
    <definedName name="C08.01_R0070_C0220_S0013">#REF!</definedName>
    <definedName name="C08.01_R0070_C0220_S0014">#REF!</definedName>
    <definedName name="C08.01_R0070_C0220_S0015">#REF!</definedName>
    <definedName name="C08.01_R0070_C0220_S0016">#REF!</definedName>
    <definedName name="C08.01_R0070_C0220_S0017">#REF!</definedName>
    <definedName name="C08.01_R0070_C0230_S0001">#REF!</definedName>
    <definedName name="C08.01_R0070_C0230_S0002">#REF!</definedName>
    <definedName name="C08.01_R0070_C0230_S0003">#REF!</definedName>
    <definedName name="C08.01_R0070_C0230_S0004">#REF!</definedName>
    <definedName name="C08.01_R0070_C0230_S0005">#REF!</definedName>
    <definedName name="C08.01_R0070_C0230_S0006">#REF!</definedName>
    <definedName name="C08.01_R0070_C0230_S0007">#REF!</definedName>
    <definedName name="C08.01_R0070_C0230_S0008">#REF!</definedName>
    <definedName name="C08.01_R0070_C0230_S0009">#REF!</definedName>
    <definedName name="C08.01_R0070_C0230_S0010">#REF!</definedName>
    <definedName name="C08.01_R0070_C0230_S0011">#REF!</definedName>
    <definedName name="C08.01_R0070_C0230_S0012">#REF!</definedName>
    <definedName name="C08.01_R0070_C0230_S0013">#REF!</definedName>
    <definedName name="C08.01_R0070_C0230_S0014">#REF!</definedName>
    <definedName name="C08.01_R0070_C0230_S0015">#REF!</definedName>
    <definedName name="C08.01_R0070_C0230_S0016">#REF!</definedName>
    <definedName name="C08.01_R0070_C0230_S0017">#REF!</definedName>
    <definedName name="C08.01_R0070_C0240_S0001">#REF!</definedName>
    <definedName name="C08.01_R0070_C0240_S0002">#REF!</definedName>
    <definedName name="C08.01_R0070_C0240_S0003">#REF!</definedName>
    <definedName name="C08.01_R0070_C0240_S0004">#REF!</definedName>
    <definedName name="C08.01_R0070_C0240_S0005">#REF!</definedName>
    <definedName name="C08.01_R0070_C0240_S0006">#REF!</definedName>
    <definedName name="C08.01_R0070_C0240_S0007">#REF!</definedName>
    <definedName name="C08.01_R0070_C0240_S0008">#REF!</definedName>
    <definedName name="C08.01_R0070_C0240_S0009">#REF!</definedName>
    <definedName name="C08.01_R0070_C0240_S0010">#REF!</definedName>
    <definedName name="C08.01_R0070_C0240_S0011">#REF!</definedName>
    <definedName name="C08.01_R0070_C0240_S0012">#REF!</definedName>
    <definedName name="C08.01_R0070_C0240_S0013">#REF!</definedName>
    <definedName name="C08.01_R0070_C0240_S0014">#REF!</definedName>
    <definedName name="C08.01_R0070_C0240_S0015">#REF!</definedName>
    <definedName name="C08.01_R0070_C0240_S0016">#REF!</definedName>
    <definedName name="C08.01_R0070_C0240_S0017">#REF!</definedName>
    <definedName name="C08.01_R0070_C0250_S0001">#REF!</definedName>
    <definedName name="C08.01_R0070_C0250_S0002">#REF!</definedName>
    <definedName name="C08.01_R0070_C0250_S0003">#REF!</definedName>
    <definedName name="C08.01_R0070_C0250_S0004">#REF!</definedName>
    <definedName name="C08.01_R0070_C0250_S0005">#REF!</definedName>
    <definedName name="C08.01_R0070_C0250_S0006">#REF!</definedName>
    <definedName name="C08.01_R0070_C0250_S0007">#REF!</definedName>
    <definedName name="C08.01_R0070_C0250_S0008">#REF!</definedName>
    <definedName name="C08.01_R0070_C0250_S0009">#REF!</definedName>
    <definedName name="C08.01_R0070_C0250_S0010">#REF!</definedName>
    <definedName name="C08.01_R0070_C0250_S0011">#REF!</definedName>
    <definedName name="C08.01_R0070_C0250_S0012">#REF!</definedName>
    <definedName name="C08.01_R0070_C0250_S0013">#REF!</definedName>
    <definedName name="C08.01_R0070_C0250_S0014">#REF!</definedName>
    <definedName name="C08.01_R0070_C0250_S0015">#REF!</definedName>
    <definedName name="C08.01_R0070_C0250_S0016">#REF!</definedName>
    <definedName name="C08.01_R0070_C0250_S0017">#REF!</definedName>
    <definedName name="C08.01_R0070_C0255_S0001">#REF!</definedName>
    <definedName name="C08.01_R0070_C0255_S0002">#REF!</definedName>
    <definedName name="C08.01_R0070_C0255_S0003">#REF!</definedName>
    <definedName name="C08.01_R0070_C0255_S0004">#REF!</definedName>
    <definedName name="C08.01_R0070_C0255_S0005">#REF!</definedName>
    <definedName name="C08.01_R0070_C0255_S0006">#REF!</definedName>
    <definedName name="C08.01_R0070_C0255_S0007">#REF!</definedName>
    <definedName name="C08.01_R0070_C0255_S0008">#REF!</definedName>
    <definedName name="C08.01_R0070_C0255_S0009">#REF!</definedName>
    <definedName name="C08.01_R0070_C0255_S0010">#REF!</definedName>
    <definedName name="C08.01_R0070_C0255_S0011">#REF!</definedName>
    <definedName name="C08.01_R0070_C0255_S0012">#REF!</definedName>
    <definedName name="C08.01_R0070_C0255_S0013">#REF!</definedName>
    <definedName name="C08.01_R0070_C0255_S0014">#REF!</definedName>
    <definedName name="C08.01_R0070_C0255_S0015">#REF!</definedName>
    <definedName name="C08.01_R0070_C0255_S0016">#REF!</definedName>
    <definedName name="C08.01_R0070_C0255_S0017">#REF!</definedName>
    <definedName name="C08.01_R0070_C0256_S0001">#REF!</definedName>
    <definedName name="C08.01_R0070_C0256_S0002">#REF!</definedName>
    <definedName name="C08.01_R0070_C0256_S0003">#REF!</definedName>
    <definedName name="C08.01_R0070_C0256_S0004">#REF!</definedName>
    <definedName name="C08.01_R0070_C0256_S0005">#REF!</definedName>
    <definedName name="C08.01_R0070_C0256_S0006">#REF!</definedName>
    <definedName name="C08.01_R0070_C0256_S0007">#REF!</definedName>
    <definedName name="C08.01_R0070_C0256_S0008">#REF!</definedName>
    <definedName name="C08.01_R0070_C0256_S0009">#REF!</definedName>
    <definedName name="C08.01_R0070_C0256_S0010">#REF!</definedName>
    <definedName name="C08.01_R0070_C0256_S0011">#REF!</definedName>
    <definedName name="C08.01_R0070_C0256_S0012">#REF!</definedName>
    <definedName name="C08.01_R0070_C0256_S0013">#REF!</definedName>
    <definedName name="C08.01_R0070_C0256_S0014">#REF!</definedName>
    <definedName name="C08.01_R0070_C0256_S0015">#REF!</definedName>
    <definedName name="C08.01_R0070_C0256_S0016">#REF!</definedName>
    <definedName name="C08.01_R0070_C0256_S0017">#REF!</definedName>
    <definedName name="C08.01_R0070_C0257_S0001">#REF!</definedName>
    <definedName name="C08.01_R0070_C0257_S0002">#REF!</definedName>
    <definedName name="C08.01_R0070_C0257_S0003">#REF!</definedName>
    <definedName name="C08.01_R0070_C0257_S0004">#REF!</definedName>
    <definedName name="C08.01_R0070_C0257_S0005">#REF!</definedName>
    <definedName name="C08.01_R0070_C0257_S0006">#REF!</definedName>
    <definedName name="C08.01_R0070_C0257_S0007">#REF!</definedName>
    <definedName name="C08.01_R0070_C0257_S0008">#REF!</definedName>
    <definedName name="C08.01_R0070_C0257_S0009">#REF!</definedName>
    <definedName name="C08.01_R0070_C0257_S0010">#REF!</definedName>
    <definedName name="C08.01_R0070_C0257_S0011">#REF!</definedName>
    <definedName name="C08.01_R0070_C0257_S0012">#REF!</definedName>
    <definedName name="C08.01_R0070_C0257_S0013">#REF!</definedName>
    <definedName name="C08.01_R0070_C0257_S0014">#REF!</definedName>
    <definedName name="C08.01_R0070_C0257_S0015">#REF!</definedName>
    <definedName name="C08.01_R0070_C0257_S0016">#REF!</definedName>
    <definedName name="C08.01_R0070_C0257_S0017">#REF!</definedName>
    <definedName name="C08.01_R0070_C0260_S0001">#REF!</definedName>
    <definedName name="C08.01_R0070_C0260_S0002">#REF!</definedName>
    <definedName name="C08.01_R0070_C0260_S0003">#REF!</definedName>
    <definedName name="C08.01_R0070_C0260_S0004">#REF!</definedName>
    <definedName name="C08.01_R0070_C0260_S0005">#REF!</definedName>
    <definedName name="C08.01_R0070_C0260_S0006">#REF!</definedName>
    <definedName name="C08.01_R0070_C0260_S0007">#REF!</definedName>
    <definedName name="C08.01_R0070_C0260_S0008">#REF!</definedName>
    <definedName name="C08.01_R0070_C0260_S0009">#REF!</definedName>
    <definedName name="C08.01_R0070_C0260_S0010">#REF!</definedName>
    <definedName name="C08.01_R0070_C0260_S0011">#REF!</definedName>
    <definedName name="C08.01_R0070_C0260_S0012">#REF!</definedName>
    <definedName name="C08.01_R0070_C0260_S0013">#REF!</definedName>
    <definedName name="C08.01_R0070_C0260_S0014">#REF!</definedName>
    <definedName name="C08.01_R0070_C0260_S0015">#REF!</definedName>
    <definedName name="C08.01_R0070_C0260_S0016">#REF!</definedName>
    <definedName name="C08.01_R0070_C0260_S0017">#REF!</definedName>
    <definedName name="C08.01_R0070_C0270_S0001">#REF!</definedName>
    <definedName name="C08.01_R0070_C0270_S0002">#REF!</definedName>
    <definedName name="C08.01_R0070_C0270_S0003">#REF!</definedName>
    <definedName name="C08.01_R0070_C0270_S0004">#REF!</definedName>
    <definedName name="C08.01_R0070_C0270_S0005">#REF!</definedName>
    <definedName name="C08.01_R0070_C0270_S0006">#REF!</definedName>
    <definedName name="C08.01_R0070_C0270_S0007">#REF!</definedName>
    <definedName name="C08.01_R0070_C0270_S0008">#REF!</definedName>
    <definedName name="C08.01_R0070_C0270_S0009">#REF!</definedName>
    <definedName name="C08.01_R0070_C0270_S0010">#REF!</definedName>
    <definedName name="C08.01_R0070_C0270_S0011">#REF!</definedName>
    <definedName name="C08.01_R0070_C0270_S0012">#REF!</definedName>
    <definedName name="C08.01_R0070_C0270_S0013">#REF!</definedName>
    <definedName name="C08.01_R0070_C0270_S0014">#REF!</definedName>
    <definedName name="C08.01_R0070_C0270_S0015">#REF!</definedName>
    <definedName name="C08.01_R0070_C0270_S0016">#REF!</definedName>
    <definedName name="C08.01_R0070_C0270_S0017">#REF!</definedName>
    <definedName name="C08.01_R0070_C0280_S0001">#REF!</definedName>
    <definedName name="C08.01_R0070_C0280_S0002">#REF!</definedName>
    <definedName name="C08.01_R0070_C0280_S0003">#REF!</definedName>
    <definedName name="C08.01_R0070_C0280_S0004">#REF!</definedName>
    <definedName name="C08.01_R0070_C0280_S0005">#REF!</definedName>
    <definedName name="C08.01_R0070_C0280_S0006">#REF!</definedName>
    <definedName name="C08.01_R0070_C0280_S0007">#REF!</definedName>
    <definedName name="C08.01_R0070_C0280_S0008">#REF!</definedName>
    <definedName name="C08.01_R0070_C0280_S0009">#REF!</definedName>
    <definedName name="C08.01_R0070_C0280_S0010">#REF!</definedName>
    <definedName name="C08.01_R0070_C0280_S0011">#REF!</definedName>
    <definedName name="C08.01_R0070_C0280_S0012">#REF!</definedName>
    <definedName name="C08.01_R0070_C0280_S0013">#REF!</definedName>
    <definedName name="C08.01_R0070_C0280_S0014">#REF!</definedName>
    <definedName name="C08.01_R0070_C0280_S0015">#REF!</definedName>
    <definedName name="C08.01_R0070_C0280_S0016">#REF!</definedName>
    <definedName name="C08.01_R0070_C0280_S0017">#REF!</definedName>
    <definedName name="C08.01_R0070_C0290_S0001">#REF!</definedName>
    <definedName name="C08.01_R0070_C0290_S0002">#REF!</definedName>
    <definedName name="C08.01_R0070_C0290_S0003">#REF!</definedName>
    <definedName name="C08.01_R0070_C0290_S0004">#REF!</definedName>
    <definedName name="C08.01_R0070_C0290_S0005">#REF!</definedName>
    <definedName name="C08.01_R0070_C0290_S0006">#REF!</definedName>
    <definedName name="C08.01_R0070_C0290_S0007">#REF!</definedName>
    <definedName name="C08.01_R0070_C0290_S0008">#REF!</definedName>
    <definedName name="C08.01_R0070_C0290_S0009">#REF!</definedName>
    <definedName name="C08.01_R0070_C0290_S0010">#REF!</definedName>
    <definedName name="C08.01_R0070_C0290_S0011">#REF!</definedName>
    <definedName name="C08.01_R0070_C0290_S0012">#REF!</definedName>
    <definedName name="C08.01_R0070_C0290_S0013">#REF!</definedName>
    <definedName name="C08.01_R0070_C0290_S0014">#REF!</definedName>
    <definedName name="C08.01_R0070_C0290_S0015">#REF!</definedName>
    <definedName name="C08.01_R0070_C0290_S0016">#REF!</definedName>
    <definedName name="C08.01_R0070_C0290_S0017">#REF!</definedName>
    <definedName name="C08.01_R0070_C0300_S0001">#REF!</definedName>
    <definedName name="C08.01_R0070_C0300_S0002">#REF!</definedName>
    <definedName name="C08.01_R0070_C0300_S0003">#REF!</definedName>
    <definedName name="C08.01_R0070_C0300_S0004">#REF!</definedName>
    <definedName name="C08.01_R0070_C0300_S0005">#REF!</definedName>
    <definedName name="C08.01_R0070_C0300_S0006">#REF!</definedName>
    <definedName name="C08.01_R0070_C0300_S0007">#REF!</definedName>
    <definedName name="C08.01_R0070_C0300_S0008">#REF!</definedName>
    <definedName name="C08.01_R0070_C0300_S0009">#REF!</definedName>
    <definedName name="C08.01_R0070_C0300_S0010">#REF!</definedName>
    <definedName name="C08.01_R0070_C0300_S0011">#REF!</definedName>
    <definedName name="C08.01_R0070_C0300_S0012">#REF!</definedName>
    <definedName name="C08.01_R0070_C0300_S0013">#REF!</definedName>
    <definedName name="C08.01_R0070_C0300_S0014">#REF!</definedName>
    <definedName name="C08.01_R0070_C0300_S0015">#REF!</definedName>
    <definedName name="C08.01_R0070_C0300_S0016">#REF!</definedName>
    <definedName name="C08.01_R0070_C0300_S0017">#REF!</definedName>
    <definedName name="C08.01_R0080_C0020_S0001">#REF!</definedName>
    <definedName name="C08.01_R0080_C0020_S0002">#REF!</definedName>
    <definedName name="C08.01_R0080_C0020_S0003">#REF!</definedName>
    <definedName name="C08.01_R0080_C0020_S0004">#REF!</definedName>
    <definedName name="C08.01_R0080_C0020_S0005">#REF!</definedName>
    <definedName name="C08.01_R0080_C0020_S0006">#REF!</definedName>
    <definedName name="C08.01_R0080_C0020_S0007">#REF!</definedName>
    <definedName name="C08.01_R0080_C0020_S0008">#REF!</definedName>
    <definedName name="C08.01_R0080_C0020_S0009">#REF!</definedName>
    <definedName name="C08.01_R0080_C0020_S0010">#REF!</definedName>
    <definedName name="C08.01_R0080_C0020_S0011">#REF!</definedName>
    <definedName name="C08.01_R0080_C0020_S0012">#REF!</definedName>
    <definedName name="C08.01_R0080_C0020_S0013">#REF!</definedName>
    <definedName name="C08.01_R0080_C0020_S0014">#REF!</definedName>
    <definedName name="C08.01_R0080_C0020_S0015">#REF!</definedName>
    <definedName name="C08.01_R0080_C0020_S0016">#REF!</definedName>
    <definedName name="C08.01_R0080_C0020_S0017">#REF!</definedName>
    <definedName name="C08.01_R0080_C0090_S0001">#REF!</definedName>
    <definedName name="C08.01_R0080_C0090_S0002">#REF!</definedName>
    <definedName name="C08.01_R0080_C0090_S0003">#REF!</definedName>
    <definedName name="C08.01_R0080_C0090_S0004">#REF!</definedName>
    <definedName name="C08.01_R0080_C0090_S0005">#REF!</definedName>
    <definedName name="C08.01_R0080_C0090_S0006">#REF!</definedName>
    <definedName name="C08.01_R0080_C0090_S0007">#REF!</definedName>
    <definedName name="C08.01_R0080_C0090_S0008">#REF!</definedName>
    <definedName name="C08.01_R0080_C0090_S0009">#REF!</definedName>
    <definedName name="C08.01_R0080_C0090_S0010">#REF!</definedName>
    <definedName name="C08.01_R0080_C0090_S0011">#REF!</definedName>
    <definedName name="C08.01_R0080_C0090_S0012">#REF!</definedName>
    <definedName name="C08.01_R0080_C0090_S0013">#REF!</definedName>
    <definedName name="C08.01_R0080_C0090_S0014">#REF!</definedName>
    <definedName name="C08.01_R0080_C0090_S0015">#REF!</definedName>
    <definedName name="C08.01_R0080_C0090_S0016">#REF!</definedName>
    <definedName name="C08.01_R0080_C0090_S0017">#REF!</definedName>
    <definedName name="C08.01_R0080_C0100_S0001">#REF!</definedName>
    <definedName name="C08.01_R0080_C0100_S0002">#REF!</definedName>
    <definedName name="C08.01_R0080_C0100_S0003">#REF!</definedName>
    <definedName name="C08.01_R0080_C0100_S0004">#REF!</definedName>
    <definedName name="C08.01_R0080_C0100_S0005">#REF!</definedName>
    <definedName name="C08.01_R0080_C0100_S0006">#REF!</definedName>
    <definedName name="C08.01_R0080_C0100_S0007">#REF!</definedName>
    <definedName name="C08.01_R0080_C0100_S0008">#REF!</definedName>
    <definedName name="C08.01_R0080_C0100_S0009">#REF!</definedName>
    <definedName name="C08.01_R0080_C0100_S0010">#REF!</definedName>
    <definedName name="C08.01_R0080_C0100_S0011">#REF!</definedName>
    <definedName name="C08.01_R0080_C0100_S0012">#REF!</definedName>
    <definedName name="C08.01_R0080_C0100_S0013">#REF!</definedName>
    <definedName name="C08.01_R0080_C0100_S0014">#REF!</definedName>
    <definedName name="C08.01_R0080_C0100_S0015">#REF!</definedName>
    <definedName name="C08.01_R0080_C0100_S0016">#REF!</definedName>
    <definedName name="C08.01_R0080_C0100_S0017">#REF!</definedName>
    <definedName name="C08.01_R0080_C0110_S0001">#REF!</definedName>
    <definedName name="C08.01_R0080_C0110_S0002">#REF!</definedName>
    <definedName name="C08.01_R0080_C0110_S0003">#REF!</definedName>
    <definedName name="C08.01_R0080_C0110_S0004">#REF!</definedName>
    <definedName name="C08.01_R0080_C0110_S0005">#REF!</definedName>
    <definedName name="C08.01_R0080_C0110_S0006">#REF!</definedName>
    <definedName name="C08.01_R0080_C0110_S0007">#REF!</definedName>
    <definedName name="C08.01_R0080_C0110_S0008">#REF!</definedName>
    <definedName name="C08.01_R0080_C0110_S0009">#REF!</definedName>
    <definedName name="C08.01_R0080_C0110_S0010">#REF!</definedName>
    <definedName name="C08.01_R0080_C0110_S0011">#REF!</definedName>
    <definedName name="C08.01_R0080_C0110_S0012">#REF!</definedName>
    <definedName name="C08.01_R0080_C0110_S0013">#REF!</definedName>
    <definedName name="C08.01_R0080_C0110_S0014">#REF!</definedName>
    <definedName name="C08.01_R0080_C0110_S0015">#REF!</definedName>
    <definedName name="C08.01_R0080_C0110_S0016">#REF!</definedName>
    <definedName name="C08.01_R0080_C0110_S0017">#REF!</definedName>
    <definedName name="C08.01_R0080_C0120_S0001">#REF!</definedName>
    <definedName name="C08.01_R0080_C0120_S0002">#REF!</definedName>
    <definedName name="C08.01_R0080_C0120_S0003">#REF!</definedName>
    <definedName name="C08.01_R0080_C0120_S0004">#REF!</definedName>
    <definedName name="C08.01_R0080_C0120_S0005">#REF!</definedName>
    <definedName name="C08.01_R0080_C0120_S0006">#REF!</definedName>
    <definedName name="C08.01_R0080_C0120_S0007">#REF!</definedName>
    <definedName name="C08.01_R0080_C0120_S0008">#REF!</definedName>
    <definedName name="C08.01_R0080_C0120_S0009">#REF!</definedName>
    <definedName name="C08.01_R0080_C0120_S0010">#REF!</definedName>
    <definedName name="C08.01_R0080_C0120_S0011">#REF!</definedName>
    <definedName name="C08.01_R0080_C0120_S0012">#REF!</definedName>
    <definedName name="C08.01_R0080_C0120_S0013">#REF!</definedName>
    <definedName name="C08.01_R0080_C0120_S0014">#REF!</definedName>
    <definedName name="C08.01_R0080_C0120_S0015">#REF!</definedName>
    <definedName name="C08.01_R0080_C0120_S0016">#REF!</definedName>
    <definedName name="C08.01_R0080_C0120_S0017">#REF!</definedName>
    <definedName name="C08.01_R0080_C0130_S0001">#REF!</definedName>
    <definedName name="C08.01_R0080_C0130_S0002">#REF!</definedName>
    <definedName name="C08.01_R0080_C0130_S0003">#REF!</definedName>
    <definedName name="C08.01_R0080_C0130_S0004">#REF!</definedName>
    <definedName name="C08.01_R0080_C0130_S0005">#REF!</definedName>
    <definedName name="C08.01_R0080_C0130_S0006">#REF!</definedName>
    <definedName name="C08.01_R0080_C0130_S0007">#REF!</definedName>
    <definedName name="C08.01_R0080_C0130_S0008">#REF!</definedName>
    <definedName name="C08.01_R0080_C0130_S0009">#REF!</definedName>
    <definedName name="C08.01_R0080_C0130_S0010">#REF!</definedName>
    <definedName name="C08.01_R0080_C0130_S0011">#REF!</definedName>
    <definedName name="C08.01_R0080_C0130_S0012">#REF!</definedName>
    <definedName name="C08.01_R0080_C0130_S0013">#REF!</definedName>
    <definedName name="C08.01_R0080_C0130_S0014">#REF!</definedName>
    <definedName name="C08.01_R0080_C0130_S0015">#REF!</definedName>
    <definedName name="C08.01_R0080_C0130_S0016">#REF!</definedName>
    <definedName name="C08.01_R0080_C0130_S0017">#REF!</definedName>
    <definedName name="C08.01_R0080_C0260_S0001">#REF!</definedName>
    <definedName name="C08.01_R0080_C0260_S0002">#REF!</definedName>
    <definedName name="C08.01_R0080_C0260_S0003">#REF!</definedName>
    <definedName name="C08.01_R0080_C0260_S0004">#REF!</definedName>
    <definedName name="C08.01_R0080_C0260_S0005">#REF!</definedName>
    <definedName name="C08.01_R0080_C0260_S0006">#REF!</definedName>
    <definedName name="C08.01_R0080_C0260_S0007">#REF!</definedName>
    <definedName name="C08.01_R0080_C0260_S0008">#REF!</definedName>
    <definedName name="C08.01_R0080_C0260_S0009">#REF!</definedName>
    <definedName name="C08.01_R0080_C0260_S0010">#REF!</definedName>
    <definedName name="C08.01_R0080_C0260_S0011">#REF!</definedName>
    <definedName name="C08.01_R0080_C0260_S0012">#REF!</definedName>
    <definedName name="C08.01_R0080_C0260_S0013">#REF!</definedName>
    <definedName name="C08.01_R0080_C0260_S0014">#REF!</definedName>
    <definedName name="C08.01_R0080_C0260_S0015">#REF!</definedName>
    <definedName name="C08.01_R0080_C0260_S0016">#REF!</definedName>
    <definedName name="C08.01_R0080_C0260_S0017">#REF!</definedName>
    <definedName name="C08.01_R0080_C0280_S0001">#REF!</definedName>
    <definedName name="C08.01_R0080_C0280_S0002">#REF!</definedName>
    <definedName name="C08.01_R0080_C0280_S0003">#REF!</definedName>
    <definedName name="C08.01_R0080_C0280_S0004">#REF!</definedName>
    <definedName name="C08.01_R0080_C0280_S0005">#REF!</definedName>
    <definedName name="C08.01_R0080_C0280_S0006">#REF!</definedName>
    <definedName name="C08.01_R0080_C0280_S0007">#REF!</definedName>
    <definedName name="C08.01_R0080_C0280_S0008">#REF!</definedName>
    <definedName name="C08.01_R0080_C0280_S0009">#REF!</definedName>
    <definedName name="C08.01_R0080_C0280_S0010">#REF!</definedName>
    <definedName name="C08.01_R0080_C0280_S0011">#REF!</definedName>
    <definedName name="C08.01_R0080_C0280_S0012">#REF!</definedName>
    <definedName name="C08.01_R0080_C0280_S0013">#REF!</definedName>
    <definedName name="C08.01_R0080_C0280_S0014">#REF!</definedName>
    <definedName name="C08.01_R0080_C0280_S0015">#REF!</definedName>
    <definedName name="C08.01_R0080_C0280_S0016">#REF!</definedName>
    <definedName name="C08.01_R0080_C0280_S0017">#REF!</definedName>
    <definedName name="C08.01_R0080_C0290_S0001">#REF!</definedName>
    <definedName name="C08.01_R0080_C0290_S0002">#REF!</definedName>
    <definedName name="C08.01_R0080_C0290_S0003">#REF!</definedName>
    <definedName name="C08.01_R0080_C0290_S0004">#REF!</definedName>
    <definedName name="C08.01_R0080_C0290_S0005">#REF!</definedName>
    <definedName name="C08.01_R0080_C0290_S0006">#REF!</definedName>
    <definedName name="C08.01_R0080_C0290_S0007">#REF!</definedName>
    <definedName name="C08.01_R0080_C0290_S0008">#REF!</definedName>
    <definedName name="C08.01_R0080_C0290_S0009">#REF!</definedName>
    <definedName name="C08.01_R0080_C0290_S0010">#REF!</definedName>
    <definedName name="C08.01_R0080_C0290_S0011">#REF!</definedName>
    <definedName name="C08.01_R0080_C0290_S0012">#REF!</definedName>
    <definedName name="C08.01_R0080_C0290_S0013">#REF!</definedName>
    <definedName name="C08.01_R0080_C0290_S0014">#REF!</definedName>
    <definedName name="C08.01_R0080_C0290_S0015">#REF!</definedName>
    <definedName name="C08.01_R0080_C0290_S0016">#REF!</definedName>
    <definedName name="C08.01_R0080_C0290_S0017">#REF!</definedName>
    <definedName name="C08.01_R0080_C0300_S0001">#REF!</definedName>
    <definedName name="C08.01_R0080_C0300_S0002">#REF!</definedName>
    <definedName name="C08.01_R0080_C0300_S0003">#REF!</definedName>
    <definedName name="C08.01_R0080_C0300_S0004">#REF!</definedName>
    <definedName name="C08.01_R0080_C0300_S0005">#REF!</definedName>
    <definedName name="C08.01_R0080_C0300_S0006">#REF!</definedName>
    <definedName name="C08.01_R0080_C0300_S0007">#REF!</definedName>
    <definedName name="C08.01_R0080_C0300_S0008">#REF!</definedName>
    <definedName name="C08.01_R0080_C0300_S0009">#REF!</definedName>
    <definedName name="C08.01_R0080_C0300_S0010">#REF!</definedName>
    <definedName name="C08.01_R0080_C0300_S0011">#REF!</definedName>
    <definedName name="C08.01_R0080_C0300_S0012">#REF!</definedName>
    <definedName name="C08.01_R0080_C0300_S0013">#REF!</definedName>
    <definedName name="C08.01_R0080_C0300_S0014">#REF!</definedName>
    <definedName name="C08.01_R0080_C0300_S0015">#REF!</definedName>
    <definedName name="C08.01_R0080_C0300_S0016">#REF!</definedName>
    <definedName name="C08.01_R0080_C0300_S0017">#REF!</definedName>
    <definedName name="C08.01_R0160_C0020_S0001">#REF!</definedName>
    <definedName name="C08.01_R0160_C0020_S0002">#REF!</definedName>
    <definedName name="C08.01_R0160_C0020_S0003">#REF!</definedName>
    <definedName name="C08.01_R0160_C0020_S0004">#REF!</definedName>
    <definedName name="C08.01_R0160_C0020_S0005">#REF!</definedName>
    <definedName name="C08.01_R0160_C0020_S0006">#REF!</definedName>
    <definedName name="C08.01_R0160_C0020_S0007">#REF!</definedName>
    <definedName name="C08.01_R0160_C0020_S0008">#REF!</definedName>
    <definedName name="C08.01_R0160_C0020_S0009">#REF!</definedName>
    <definedName name="C08.01_R0160_C0020_S0010">#REF!</definedName>
    <definedName name="C08.01_R0160_C0020_S0011">#REF!</definedName>
    <definedName name="C08.01_R0160_C0020_S0012">#REF!</definedName>
    <definedName name="C08.01_R0160_C0020_S0013">#REF!</definedName>
    <definedName name="C08.01_R0160_C0020_S0014">#REF!</definedName>
    <definedName name="C08.01_R0160_C0020_S0015">#REF!</definedName>
    <definedName name="C08.01_R0160_C0020_S0016">#REF!</definedName>
    <definedName name="C08.01_R0160_C0020_S0017">#REF!</definedName>
    <definedName name="C08.01_R0160_C0090_S0001">#REF!</definedName>
    <definedName name="C08.01_R0160_C0090_S0002">#REF!</definedName>
    <definedName name="C08.01_R0160_C0090_S0003">#REF!</definedName>
    <definedName name="C08.01_R0160_C0090_S0004">#REF!</definedName>
    <definedName name="C08.01_R0160_C0090_S0005">#REF!</definedName>
    <definedName name="C08.01_R0160_C0090_S0006">#REF!</definedName>
    <definedName name="C08.01_R0160_C0090_S0007">#REF!</definedName>
    <definedName name="C08.01_R0160_C0090_S0008">#REF!</definedName>
    <definedName name="C08.01_R0160_C0090_S0009">#REF!</definedName>
    <definedName name="C08.01_R0160_C0090_S0010">#REF!</definedName>
    <definedName name="C08.01_R0160_C0090_S0011">#REF!</definedName>
    <definedName name="C08.01_R0160_C0090_S0012">#REF!</definedName>
    <definedName name="C08.01_R0160_C0090_S0013">#REF!</definedName>
    <definedName name="C08.01_R0160_C0090_S0014">#REF!</definedName>
    <definedName name="C08.01_R0160_C0090_S0015">#REF!</definedName>
    <definedName name="C08.01_R0160_C0090_S0016">#REF!</definedName>
    <definedName name="C08.01_R0160_C0090_S0017">#REF!</definedName>
    <definedName name="C08.01_R0160_C0100_S0001">#REF!</definedName>
    <definedName name="C08.01_R0160_C0100_S0002">#REF!</definedName>
    <definedName name="C08.01_R0160_C0100_S0003">#REF!</definedName>
    <definedName name="C08.01_R0160_C0100_S0004">#REF!</definedName>
    <definedName name="C08.01_R0160_C0100_S0005">#REF!</definedName>
    <definedName name="C08.01_R0160_C0100_S0006">#REF!</definedName>
    <definedName name="C08.01_R0160_C0100_S0007">#REF!</definedName>
    <definedName name="C08.01_R0160_C0100_S0008">#REF!</definedName>
    <definedName name="C08.01_R0160_C0100_S0009">#REF!</definedName>
    <definedName name="C08.01_R0160_C0100_S0010">#REF!</definedName>
    <definedName name="C08.01_R0160_C0100_S0011">#REF!</definedName>
    <definedName name="C08.01_R0160_C0100_S0012">#REF!</definedName>
    <definedName name="C08.01_R0160_C0100_S0013">#REF!</definedName>
    <definedName name="C08.01_R0160_C0100_S0014">#REF!</definedName>
    <definedName name="C08.01_R0160_C0100_S0015">#REF!</definedName>
    <definedName name="C08.01_R0160_C0100_S0016">#REF!</definedName>
    <definedName name="C08.01_R0160_C0100_S0017">#REF!</definedName>
    <definedName name="C08.01_R0160_C0110_S0001">#REF!</definedName>
    <definedName name="C08.01_R0160_C0110_S0002">#REF!</definedName>
    <definedName name="C08.01_R0160_C0110_S0003">#REF!</definedName>
    <definedName name="C08.01_R0160_C0110_S0004">#REF!</definedName>
    <definedName name="C08.01_R0160_C0110_S0005">#REF!</definedName>
    <definedName name="C08.01_R0160_C0110_S0006">#REF!</definedName>
    <definedName name="C08.01_R0160_C0110_S0007">#REF!</definedName>
    <definedName name="C08.01_R0160_C0110_S0008">#REF!</definedName>
    <definedName name="C08.01_R0160_C0110_S0009">#REF!</definedName>
    <definedName name="C08.01_R0160_C0110_S0010">#REF!</definedName>
    <definedName name="C08.01_R0160_C0110_S0011">#REF!</definedName>
    <definedName name="C08.01_R0160_C0110_S0012">#REF!</definedName>
    <definedName name="C08.01_R0160_C0110_S0013">#REF!</definedName>
    <definedName name="C08.01_R0160_C0110_S0014">#REF!</definedName>
    <definedName name="C08.01_R0160_C0110_S0015">#REF!</definedName>
    <definedName name="C08.01_R0160_C0110_S0016">#REF!</definedName>
    <definedName name="C08.01_R0160_C0110_S0017">#REF!</definedName>
    <definedName name="C08.01_R0160_C0120_S0001">#REF!</definedName>
    <definedName name="C08.01_R0160_C0120_S0002">#REF!</definedName>
    <definedName name="C08.01_R0160_C0120_S0003">#REF!</definedName>
    <definedName name="C08.01_R0160_C0120_S0004">#REF!</definedName>
    <definedName name="C08.01_R0160_C0120_S0005">#REF!</definedName>
    <definedName name="C08.01_R0160_C0120_S0006">#REF!</definedName>
    <definedName name="C08.01_R0160_C0120_S0007">#REF!</definedName>
    <definedName name="C08.01_R0160_C0120_S0008">#REF!</definedName>
    <definedName name="C08.01_R0160_C0120_S0009">#REF!</definedName>
    <definedName name="C08.01_R0160_C0120_S0010">#REF!</definedName>
    <definedName name="C08.01_R0160_C0120_S0011">#REF!</definedName>
    <definedName name="C08.01_R0160_C0120_S0012">#REF!</definedName>
    <definedName name="C08.01_R0160_C0120_S0013">#REF!</definedName>
    <definedName name="C08.01_R0160_C0120_S0014">#REF!</definedName>
    <definedName name="C08.01_R0160_C0120_S0015">#REF!</definedName>
    <definedName name="C08.01_R0160_C0120_S0016">#REF!</definedName>
    <definedName name="C08.01_R0160_C0120_S0017">#REF!</definedName>
    <definedName name="C08.01_R0160_C0130_S0001">#REF!</definedName>
    <definedName name="C08.01_R0160_C0130_S0002">#REF!</definedName>
    <definedName name="C08.01_R0160_C0130_S0003">#REF!</definedName>
    <definedName name="C08.01_R0160_C0130_S0004">#REF!</definedName>
    <definedName name="C08.01_R0160_C0130_S0005">#REF!</definedName>
    <definedName name="C08.01_R0160_C0130_S0006">#REF!</definedName>
    <definedName name="C08.01_R0160_C0130_S0007">#REF!</definedName>
    <definedName name="C08.01_R0160_C0130_S0008">#REF!</definedName>
    <definedName name="C08.01_R0160_C0130_S0009">#REF!</definedName>
    <definedName name="C08.01_R0160_C0130_S0010">#REF!</definedName>
    <definedName name="C08.01_R0160_C0130_S0011">#REF!</definedName>
    <definedName name="C08.01_R0160_C0130_S0012">#REF!</definedName>
    <definedName name="C08.01_R0160_C0130_S0013">#REF!</definedName>
    <definedName name="C08.01_R0160_C0130_S0014">#REF!</definedName>
    <definedName name="C08.01_R0160_C0130_S0015">#REF!</definedName>
    <definedName name="C08.01_R0160_C0130_S0016">#REF!</definedName>
    <definedName name="C08.01_R0160_C0130_S0017">#REF!</definedName>
    <definedName name="C08.01_R0160_C0260_S0001">#REF!</definedName>
    <definedName name="C08.01_R0160_C0260_S0002">#REF!</definedName>
    <definedName name="C08.01_R0160_C0260_S0003">#REF!</definedName>
    <definedName name="C08.01_R0160_C0260_S0004">#REF!</definedName>
    <definedName name="C08.01_R0160_C0260_S0005">#REF!</definedName>
    <definedName name="C08.01_R0160_C0260_S0006">#REF!</definedName>
    <definedName name="C08.01_R0160_C0260_S0007">#REF!</definedName>
    <definedName name="C08.01_R0160_C0260_S0008">#REF!</definedName>
    <definedName name="C08.01_R0160_C0260_S0009">#REF!</definedName>
    <definedName name="C08.01_R0160_C0260_S0010">#REF!</definedName>
    <definedName name="C08.01_R0160_C0260_S0011">#REF!</definedName>
    <definedName name="C08.01_R0160_C0260_S0012">#REF!</definedName>
    <definedName name="C08.01_R0160_C0260_S0013">#REF!</definedName>
    <definedName name="C08.01_R0160_C0260_S0014">#REF!</definedName>
    <definedName name="C08.01_R0160_C0260_S0015">#REF!</definedName>
    <definedName name="C08.01_R0160_C0260_S0016">#REF!</definedName>
    <definedName name="C08.01_R0160_C0260_S0017">#REF!</definedName>
    <definedName name="C08.01_R0160_C0290_S0001">#REF!</definedName>
    <definedName name="C08.01_R0160_C0290_S0002">#REF!</definedName>
    <definedName name="C08.01_R0160_C0290_S0003">#REF!</definedName>
    <definedName name="C08.01_R0160_C0290_S0004">#REF!</definedName>
    <definedName name="C08.01_R0160_C0290_S0005">#REF!</definedName>
    <definedName name="C08.01_R0160_C0290_S0006">#REF!</definedName>
    <definedName name="C08.01_R0160_C0290_S0007">#REF!</definedName>
    <definedName name="C08.01_R0160_C0290_S0008">#REF!</definedName>
    <definedName name="C08.01_R0160_C0290_S0009">#REF!</definedName>
    <definedName name="C08.01_R0160_C0290_S0010">#REF!</definedName>
    <definedName name="C08.01_R0160_C0290_S0011">#REF!</definedName>
    <definedName name="C08.01_R0160_C0290_S0012">#REF!</definedName>
    <definedName name="C08.01_R0160_C0290_S0013">#REF!</definedName>
    <definedName name="C08.01_R0160_C0290_S0014">#REF!</definedName>
    <definedName name="C08.01_R0160_C0290_S0015">#REF!</definedName>
    <definedName name="C08.01_R0160_C0290_S0016">#REF!</definedName>
    <definedName name="C08.01_R0160_C0290_S0017">#REF!</definedName>
    <definedName name="C08.01_R0170_C0020_S0001">#REF!</definedName>
    <definedName name="C08.01_R0170_C0020_S0002">#REF!</definedName>
    <definedName name="C08.01_R0170_C0020_S0003">#REF!</definedName>
    <definedName name="C08.01_R0170_C0020_S0004">#REF!</definedName>
    <definedName name="C08.01_R0170_C0020_S0005">#REF!</definedName>
    <definedName name="C08.01_R0170_C0020_S0006">#REF!</definedName>
    <definedName name="C08.01_R0170_C0020_S0007">#REF!</definedName>
    <definedName name="C08.01_R0170_C0020_S0008">#REF!</definedName>
    <definedName name="C08.01_R0170_C0020_S0009">#REF!</definedName>
    <definedName name="C08.01_R0170_C0020_S0010">#REF!</definedName>
    <definedName name="C08.01_R0170_C0020_S0011">#REF!</definedName>
    <definedName name="C08.01_R0170_C0020_S0012">#REF!</definedName>
    <definedName name="C08.01_R0170_C0020_S0013">#REF!</definedName>
    <definedName name="C08.01_R0170_C0020_S0014">#REF!</definedName>
    <definedName name="C08.01_R0170_C0020_S0015">#REF!</definedName>
    <definedName name="C08.01_R0170_C0020_S0016">#REF!</definedName>
    <definedName name="C08.01_R0170_C0020_S0017">#REF!</definedName>
    <definedName name="C08.01_R0170_C0040_S0001">#REF!</definedName>
    <definedName name="C08.01_R0170_C0040_S0002">#REF!</definedName>
    <definedName name="C08.01_R0170_C0040_S0003">#REF!</definedName>
    <definedName name="C08.01_R0170_C0040_S0004">#REF!</definedName>
    <definedName name="C08.01_R0170_C0040_S0005">#REF!</definedName>
    <definedName name="C08.01_R0170_C0040_S0006">#REF!</definedName>
    <definedName name="C08.01_R0170_C0040_S0007">#REF!</definedName>
    <definedName name="C08.01_R0170_C0040_S0008">#REF!</definedName>
    <definedName name="C08.01_R0170_C0040_S0009">#REF!</definedName>
    <definedName name="C08.01_R0170_C0040_S0010">#REF!</definedName>
    <definedName name="C08.01_R0170_C0040_S0011">#REF!</definedName>
    <definedName name="C08.01_R0170_C0040_S0012">#REF!</definedName>
    <definedName name="C08.01_R0170_C0040_S0013">#REF!</definedName>
    <definedName name="C08.01_R0170_C0040_S0014">#REF!</definedName>
    <definedName name="C08.01_R0170_C0040_S0015">#REF!</definedName>
    <definedName name="C08.01_R0170_C0040_S0016">#REF!</definedName>
    <definedName name="C08.01_R0170_C0040_S0017">#REF!</definedName>
    <definedName name="C08.01_R0170_C0050_S0001">#REF!</definedName>
    <definedName name="C08.01_R0170_C0050_S0002">#REF!</definedName>
    <definedName name="C08.01_R0170_C0050_S0003">#REF!</definedName>
    <definedName name="C08.01_R0170_C0050_S0004">#REF!</definedName>
    <definedName name="C08.01_R0170_C0050_S0005">#REF!</definedName>
    <definedName name="C08.01_R0170_C0050_S0006">#REF!</definedName>
    <definedName name="C08.01_R0170_C0050_S0007">#REF!</definedName>
    <definedName name="C08.01_R0170_C0050_S0008">#REF!</definedName>
    <definedName name="C08.01_R0170_C0050_S0009">#REF!</definedName>
    <definedName name="C08.01_R0170_C0050_S0010">#REF!</definedName>
    <definedName name="C08.01_R0170_C0050_S0011">#REF!</definedName>
    <definedName name="C08.01_R0170_C0050_S0012">#REF!</definedName>
    <definedName name="C08.01_R0170_C0050_S0013">#REF!</definedName>
    <definedName name="C08.01_R0170_C0050_S0014">#REF!</definedName>
    <definedName name="C08.01_R0170_C0050_S0015">#REF!</definedName>
    <definedName name="C08.01_R0170_C0050_S0016">#REF!</definedName>
    <definedName name="C08.01_R0170_C0050_S0017">#REF!</definedName>
    <definedName name="C08.01_R0170_C0060_S0001">#REF!</definedName>
    <definedName name="C08.01_R0170_C0060_S0002">#REF!</definedName>
    <definedName name="C08.01_R0170_C0060_S0003">#REF!</definedName>
    <definedName name="C08.01_R0170_C0060_S0004">#REF!</definedName>
    <definedName name="C08.01_R0170_C0060_S0005">#REF!</definedName>
    <definedName name="C08.01_R0170_C0060_S0006">#REF!</definedName>
    <definedName name="C08.01_R0170_C0060_S0007">#REF!</definedName>
    <definedName name="C08.01_R0170_C0060_S0008">#REF!</definedName>
    <definedName name="C08.01_R0170_C0060_S0009">#REF!</definedName>
    <definedName name="C08.01_R0170_C0060_S0010">#REF!</definedName>
    <definedName name="C08.01_R0170_C0060_S0011">#REF!</definedName>
    <definedName name="C08.01_R0170_C0060_S0012">#REF!</definedName>
    <definedName name="C08.01_R0170_C0060_S0013">#REF!</definedName>
    <definedName name="C08.01_R0170_C0060_S0014">#REF!</definedName>
    <definedName name="C08.01_R0170_C0060_S0015">#REF!</definedName>
    <definedName name="C08.01_R0170_C0060_S0016">#REF!</definedName>
    <definedName name="C08.01_R0170_C0060_S0017">#REF!</definedName>
    <definedName name="C08.01_R0170_C0070_S0001">#REF!</definedName>
    <definedName name="C08.01_R0170_C0070_S0002">#REF!</definedName>
    <definedName name="C08.01_R0170_C0070_S0003">#REF!</definedName>
    <definedName name="C08.01_R0170_C0070_S0004">#REF!</definedName>
    <definedName name="C08.01_R0170_C0070_S0005">#REF!</definedName>
    <definedName name="C08.01_R0170_C0070_S0006">#REF!</definedName>
    <definedName name="C08.01_R0170_C0070_S0007">#REF!</definedName>
    <definedName name="C08.01_R0170_C0070_S0008">#REF!</definedName>
    <definedName name="C08.01_R0170_C0070_S0009">#REF!</definedName>
    <definedName name="C08.01_R0170_C0070_S0010">#REF!</definedName>
    <definedName name="C08.01_R0170_C0070_S0011">#REF!</definedName>
    <definedName name="C08.01_R0170_C0070_S0012">#REF!</definedName>
    <definedName name="C08.01_R0170_C0070_S0013">#REF!</definedName>
    <definedName name="C08.01_R0170_C0070_S0014">#REF!</definedName>
    <definedName name="C08.01_R0170_C0070_S0015">#REF!</definedName>
    <definedName name="C08.01_R0170_C0070_S0016">#REF!</definedName>
    <definedName name="C08.01_R0170_C0070_S0017">#REF!</definedName>
    <definedName name="C08.01_R0170_C0080_S0001">#REF!</definedName>
    <definedName name="C08.01_R0170_C0080_S0002">#REF!</definedName>
    <definedName name="C08.01_R0170_C0080_S0003">#REF!</definedName>
    <definedName name="C08.01_R0170_C0080_S0004">#REF!</definedName>
    <definedName name="C08.01_R0170_C0080_S0005">#REF!</definedName>
    <definedName name="C08.01_R0170_C0080_S0006">#REF!</definedName>
    <definedName name="C08.01_R0170_C0080_S0007">#REF!</definedName>
    <definedName name="C08.01_R0170_C0080_S0008">#REF!</definedName>
    <definedName name="C08.01_R0170_C0080_S0009">#REF!</definedName>
    <definedName name="C08.01_R0170_C0080_S0010">#REF!</definedName>
    <definedName name="C08.01_R0170_C0080_S0011">#REF!</definedName>
    <definedName name="C08.01_R0170_C0080_S0012">#REF!</definedName>
    <definedName name="C08.01_R0170_C0080_S0013">#REF!</definedName>
    <definedName name="C08.01_R0170_C0080_S0014">#REF!</definedName>
    <definedName name="C08.01_R0170_C0080_S0015">#REF!</definedName>
    <definedName name="C08.01_R0170_C0080_S0016">#REF!</definedName>
    <definedName name="C08.01_R0170_C0080_S0017">#REF!</definedName>
    <definedName name="C08.01_R0170_C0090_S0001">#REF!</definedName>
    <definedName name="C08.01_R0170_C0090_S0002">#REF!</definedName>
    <definedName name="C08.01_R0170_C0090_S0003">#REF!</definedName>
    <definedName name="C08.01_R0170_C0090_S0004">#REF!</definedName>
    <definedName name="C08.01_R0170_C0090_S0005">#REF!</definedName>
    <definedName name="C08.01_R0170_C0090_S0006">#REF!</definedName>
    <definedName name="C08.01_R0170_C0090_S0007">#REF!</definedName>
    <definedName name="C08.01_R0170_C0090_S0008">#REF!</definedName>
    <definedName name="C08.01_R0170_C0090_S0009">#REF!</definedName>
    <definedName name="C08.01_R0170_C0090_S0010">#REF!</definedName>
    <definedName name="C08.01_R0170_C0090_S0011">#REF!</definedName>
    <definedName name="C08.01_R0170_C0090_S0012">#REF!</definedName>
    <definedName name="C08.01_R0170_C0090_S0013">#REF!</definedName>
    <definedName name="C08.01_R0170_C0090_S0014">#REF!</definedName>
    <definedName name="C08.01_R0170_C0090_S0015">#REF!</definedName>
    <definedName name="C08.01_R0170_C0090_S0016">#REF!</definedName>
    <definedName name="C08.01_R0170_C0090_S0017">#REF!</definedName>
    <definedName name="C08.01_R0170_C0100_S0001">#REF!</definedName>
    <definedName name="C08.01_R0170_C0100_S0002">#REF!</definedName>
    <definedName name="C08.01_R0170_C0100_S0003">#REF!</definedName>
    <definedName name="C08.01_R0170_C0100_S0004">#REF!</definedName>
    <definedName name="C08.01_R0170_C0100_S0005">#REF!</definedName>
    <definedName name="C08.01_R0170_C0100_S0006">#REF!</definedName>
    <definedName name="C08.01_R0170_C0100_S0007">#REF!</definedName>
    <definedName name="C08.01_R0170_C0100_S0008">#REF!</definedName>
    <definedName name="C08.01_R0170_C0100_S0009">#REF!</definedName>
    <definedName name="C08.01_R0170_C0100_S0010">#REF!</definedName>
    <definedName name="C08.01_R0170_C0100_S0011">#REF!</definedName>
    <definedName name="C08.01_R0170_C0100_S0012">#REF!</definedName>
    <definedName name="C08.01_R0170_C0100_S0013">#REF!</definedName>
    <definedName name="C08.01_R0170_C0100_S0014">#REF!</definedName>
    <definedName name="C08.01_R0170_C0100_S0015">#REF!</definedName>
    <definedName name="C08.01_R0170_C0100_S0016">#REF!</definedName>
    <definedName name="C08.01_R0170_C0100_S0017">#REF!</definedName>
    <definedName name="C08.01_R0170_C0110_S0001">#REF!</definedName>
    <definedName name="C08.01_R0170_C0110_S0002">#REF!</definedName>
    <definedName name="C08.01_R0170_C0110_S0003">#REF!</definedName>
    <definedName name="C08.01_R0170_C0110_S0004">#REF!</definedName>
    <definedName name="C08.01_R0170_C0110_S0005">#REF!</definedName>
    <definedName name="C08.01_R0170_C0110_S0006">#REF!</definedName>
    <definedName name="C08.01_R0170_C0110_S0007">#REF!</definedName>
    <definedName name="C08.01_R0170_C0110_S0008">#REF!</definedName>
    <definedName name="C08.01_R0170_C0110_S0009">#REF!</definedName>
    <definedName name="C08.01_R0170_C0110_S0010">#REF!</definedName>
    <definedName name="C08.01_R0170_C0110_S0011">#REF!</definedName>
    <definedName name="C08.01_R0170_C0110_S0012">#REF!</definedName>
    <definedName name="C08.01_R0170_C0110_S0013">#REF!</definedName>
    <definedName name="C08.01_R0170_C0110_S0014">#REF!</definedName>
    <definedName name="C08.01_R0170_C0110_S0015">#REF!</definedName>
    <definedName name="C08.01_R0170_C0110_S0016">#REF!</definedName>
    <definedName name="C08.01_R0170_C0110_S0017">#REF!</definedName>
    <definedName name="C08.01_R0170_C0120_S0001">#REF!</definedName>
    <definedName name="C08.01_R0170_C0120_S0002">#REF!</definedName>
    <definedName name="C08.01_R0170_C0120_S0003">#REF!</definedName>
    <definedName name="C08.01_R0170_C0120_S0004">#REF!</definedName>
    <definedName name="C08.01_R0170_C0120_S0005">#REF!</definedName>
    <definedName name="C08.01_R0170_C0120_S0006">#REF!</definedName>
    <definedName name="C08.01_R0170_C0120_S0007">#REF!</definedName>
    <definedName name="C08.01_R0170_C0120_S0008">#REF!</definedName>
    <definedName name="C08.01_R0170_C0120_S0009">#REF!</definedName>
    <definedName name="C08.01_R0170_C0120_S0010">#REF!</definedName>
    <definedName name="C08.01_R0170_C0120_S0011">#REF!</definedName>
    <definedName name="C08.01_R0170_C0120_S0012">#REF!</definedName>
    <definedName name="C08.01_R0170_C0120_S0013">#REF!</definedName>
    <definedName name="C08.01_R0170_C0120_S0014">#REF!</definedName>
    <definedName name="C08.01_R0170_C0120_S0015">#REF!</definedName>
    <definedName name="C08.01_R0170_C0120_S0016">#REF!</definedName>
    <definedName name="C08.01_R0170_C0120_S0017">#REF!</definedName>
    <definedName name="C08.01_R0170_C0130_S0001">#REF!</definedName>
    <definedName name="C08.01_R0170_C0130_S0002">#REF!</definedName>
    <definedName name="C08.01_R0170_C0130_S0003">#REF!</definedName>
    <definedName name="C08.01_R0170_C0130_S0004">#REF!</definedName>
    <definedName name="C08.01_R0170_C0130_S0005">#REF!</definedName>
    <definedName name="C08.01_R0170_C0130_S0006">#REF!</definedName>
    <definedName name="C08.01_R0170_C0130_S0007">#REF!</definedName>
    <definedName name="C08.01_R0170_C0130_S0008">#REF!</definedName>
    <definedName name="C08.01_R0170_C0130_S0009">#REF!</definedName>
    <definedName name="C08.01_R0170_C0130_S0010">#REF!</definedName>
    <definedName name="C08.01_R0170_C0130_S0011">#REF!</definedName>
    <definedName name="C08.01_R0170_C0130_S0012">#REF!</definedName>
    <definedName name="C08.01_R0170_C0130_S0013">#REF!</definedName>
    <definedName name="C08.01_R0170_C0130_S0014">#REF!</definedName>
    <definedName name="C08.01_R0170_C0130_S0015">#REF!</definedName>
    <definedName name="C08.01_R0170_C0130_S0016">#REF!</definedName>
    <definedName name="C08.01_R0170_C0130_S0017">#REF!</definedName>
    <definedName name="C08.01_R0170_C0260_S0001">#REF!</definedName>
    <definedName name="C08.01_R0170_C0260_S0002">#REF!</definedName>
    <definedName name="C08.01_R0170_C0260_S0003">#REF!</definedName>
    <definedName name="C08.01_R0170_C0260_S0004">#REF!</definedName>
    <definedName name="C08.01_R0170_C0260_S0005">#REF!</definedName>
    <definedName name="C08.01_R0170_C0260_S0006">#REF!</definedName>
    <definedName name="C08.01_R0170_C0260_S0007">#REF!</definedName>
    <definedName name="C08.01_R0170_C0260_S0008">#REF!</definedName>
    <definedName name="C08.01_R0170_C0260_S0009">#REF!</definedName>
    <definedName name="C08.01_R0170_C0260_S0010">#REF!</definedName>
    <definedName name="C08.01_R0170_C0260_S0011">#REF!</definedName>
    <definedName name="C08.01_R0170_C0260_S0012">#REF!</definedName>
    <definedName name="C08.01_R0170_C0260_S0013">#REF!</definedName>
    <definedName name="C08.01_R0170_C0260_S0014">#REF!</definedName>
    <definedName name="C08.01_R0170_C0260_S0015">#REF!</definedName>
    <definedName name="C08.01_R0170_C0260_S0016">#REF!</definedName>
    <definedName name="C08.01_R0170_C0260_S0017">#REF!</definedName>
    <definedName name="C08.01_R0170_C0290_S0001">#REF!</definedName>
    <definedName name="C08.01_R0170_C0290_S0002">#REF!</definedName>
    <definedName name="C08.01_R0170_C0290_S0003">#REF!</definedName>
    <definedName name="C08.01_R0170_C0290_S0004">#REF!</definedName>
    <definedName name="C08.01_R0170_C0290_S0005">#REF!</definedName>
    <definedName name="C08.01_R0170_C0290_S0006">#REF!</definedName>
    <definedName name="C08.01_R0170_C0290_S0007">#REF!</definedName>
    <definedName name="C08.01_R0170_C0290_S0008">#REF!</definedName>
    <definedName name="C08.01_R0170_C0290_S0009">#REF!</definedName>
    <definedName name="C08.01_R0170_C0290_S0010">#REF!</definedName>
    <definedName name="C08.01_R0170_C0290_S0011">#REF!</definedName>
    <definedName name="C08.01_R0170_C0290_S0012">#REF!</definedName>
    <definedName name="C08.01_R0170_C0290_S0013">#REF!</definedName>
    <definedName name="C08.01_R0170_C0290_S0014">#REF!</definedName>
    <definedName name="C08.01_R0170_C0290_S0015">#REF!</definedName>
    <definedName name="C08.01_R0170_C0290_S0016">#REF!</definedName>
    <definedName name="C08.01_R0170_C0290_S0017">#REF!</definedName>
    <definedName name="C08.01_R0180_C0010_S0001">#REF!</definedName>
    <definedName name="C08.01_R0180_C0010_S0002">#REF!</definedName>
    <definedName name="C08.01_R0180_C0010_S0003">#REF!</definedName>
    <definedName name="C08.01_R0180_C0010_S0004">#REF!</definedName>
    <definedName name="C08.01_R0180_C0010_S0005">#REF!</definedName>
    <definedName name="C08.01_R0180_C0010_S0006">#REF!</definedName>
    <definedName name="C08.01_R0180_C0010_S0007">#REF!</definedName>
    <definedName name="C08.01_R0180_C0010_S0008">#REF!</definedName>
    <definedName name="C08.01_R0180_C0010_S0009">#REF!</definedName>
    <definedName name="C08.01_R0180_C0010_S0010">#REF!</definedName>
    <definedName name="C08.01_R0180_C0010_S0011">#REF!</definedName>
    <definedName name="C08.01_R0180_C0010_S0012">#REF!</definedName>
    <definedName name="C08.01_R0180_C0010_S0013">#REF!</definedName>
    <definedName name="C08.01_R0180_C0010_S0014">#REF!</definedName>
    <definedName name="C08.01_R0180_C0010_S0015">#REF!</definedName>
    <definedName name="C08.01_R0180_C0010_S0016">#REF!</definedName>
    <definedName name="C08.01_R0180_C0010_S0017">#REF!</definedName>
    <definedName name="C08.01_R0180_C0020_S0001">#REF!</definedName>
    <definedName name="C08.01_R0180_C0020_S0002">#REF!</definedName>
    <definedName name="C08.01_R0180_C0020_S0003">#REF!</definedName>
    <definedName name="C08.01_R0180_C0020_S0004">#REF!</definedName>
    <definedName name="C08.01_R0180_C0020_S0005">#REF!</definedName>
    <definedName name="C08.01_R0180_C0020_S0006">#REF!</definedName>
    <definedName name="C08.01_R0180_C0020_S0007">#REF!</definedName>
    <definedName name="C08.01_R0180_C0020_S0008">#REF!</definedName>
    <definedName name="C08.01_R0180_C0020_S0009">#REF!</definedName>
    <definedName name="C08.01_R0180_C0020_S0010">#REF!</definedName>
    <definedName name="C08.01_R0180_C0020_S0011">#REF!</definedName>
    <definedName name="C08.01_R0180_C0020_S0012">#REF!</definedName>
    <definedName name="C08.01_R0180_C0020_S0013">#REF!</definedName>
    <definedName name="C08.01_R0180_C0020_S0014">#REF!</definedName>
    <definedName name="C08.01_R0180_C0020_S0015">#REF!</definedName>
    <definedName name="C08.01_R0180_C0020_S0016">#REF!</definedName>
    <definedName name="C08.01_R0180_C0020_S0017">#REF!</definedName>
    <definedName name="C08.01_R0180_C0040_S0001">#REF!</definedName>
    <definedName name="C08.01_R0180_C0040_S0002">#REF!</definedName>
    <definedName name="C08.01_R0180_C0040_S0003">#REF!</definedName>
    <definedName name="C08.01_R0180_C0040_S0004">#REF!</definedName>
    <definedName name="C08.01_R0180_C0040_S0005">#REF!</definedName>
    <definedName name="C08.01_R0180_C0040_S0006">#REF!</definedName>
    <definedName name="C08.01_R0180_C0040_S0007">#REF!</definedName>
    <definedName name="C08.01_R0180_C0040_S0008">#REF!</definedName>
    <definedName name="C08.01_R0180_C0040_S0009">#REF!</definedName>
    <definedName name="C08.01_R0180_C0040_S0010">#REF!</definedName>
    <definedName name="C08.01_R0180_C0040_S0011">#REF!</definedName>
    <definedName name="C08.01_R0180_C0040_S0012">#REF!</definedName>
    <definedName name="C08.01_R0180_C0040_S0013">#REF!</definedName>
    <definedName name="C08.01_R0180_C0040_S0014">#REF!</definedName>
    <definedName name="C08.01_R0180_C0040_S0015">#REF!</definedName>
    <definedName name="C08.01_R0180_C0040_S0016">#REF!</definedName>
    <definedName name="C08.01_R0180_C0040_S0017">#REF!</definedName>
    <definedName name="C08.01_R0180_C0050_S0001">#REF!</definedName>
    <definedName name="C08.01_R0180_C0050_S0002">#REF!</definedName>
    <definedName name="C08.01_R0180_C0050_S0003">#REF!</definedName>
    <definedName name="C08.01_R0180_C0050_S0004">#REF!</definedName>
    <definedName name="C08.01_R0180_C0050_S0005">#REF!</definedName>
    <definedName name="C08.01_R0180_C0050_S0006">#REF!</definedName>
    <definedName name="C08.01_R0180_C0050_S0007">#REF!</definedName>
    <definedName name="C08.01_R0180_C0050_S0008">#REF!</definedName>
    <definedName name="C08.01_R0180_C0050_S0009">#REF!</definedName>
    <definedName name="C08.01_R0180_C0050_S0010">#REF!</definedName>
    <definedName name="C08.01_R0180_C0050_S0011">#REF!</definedName>
    <definedName name="C08.01_R0180_C0050_S0012">#REF!</definedName>
    <definedName name="C08.01_R0180_C0050_S0013">#REF!</definedName>
    <definedName name="C08.01_R0180_C0050_S0014">#REF!</definedName>
    <definedName name="C08.01_R0180_C0050_S0015">#REF!</definedName>
    <definedName name="C08.01_R0180_C0050_S0016">#REF!</definedName>
    <definedName name="C08.01_R0180_C0050_S0017">#REF!</definedName>
    <definedName name="C08.01_R0180_C0060_S0001">#REF!</definedName>
    <definedName name="C08.01_R0180_C0060_S0002">#REF!</definedName>
    <definedName name="C08.01_R0180_C0060_S0003">#REF!</definedName>
    <definedName name="C08.01_R0180_C0060_S0004">#REF!</definedName>
    <definedName name="C08.01_R0180_C0060_S0005">#REF!</definedName>
    <definedName name="C08.01_R0180_C0060_S0006">#REF!</definedName>
    <definedName name="C08.01_R0180_C0060_S0007">#REF!</definedName>
    <definedName name="C08.01_R0180_C0060_S0008">#REF!</definedName>
    <definedName name="C08.01_R0180_C0060_S0009">#REF!</definedName>
    <definedName name="C08.01_R0180_C0060_S0010">#REF!</definedName>
    <definedName name="C08.01_R0180_C0060_S0011">#REF!</definedName>
    <definedName name="C08.01_R0180_C0060_S0012">#REF!</definedName>
    <definedName name="C08.01_R0180_C0060_S0013">#REF!</definedName>
    <definedName name="C08.01_R0180_C0060_S0014">#REF!</definedName>
    <definedName name="C08.01_R0180_C0060_S0015">#REF!</definedName>
    <definedName name="C08.01_R0180_C0060_S0016">#REF!</definedName>
    <definedName name="C08.01_R0180_C0060_S0017">#REF!</definedName>
    <definedName name="C08.01_R0180_C0070_S0001">#REF!</definedName>
    <definedName name="C08.01_R0180_C0070_S0002">#REF!</definedName>
    <definedName name="C08.01_R0180_C0070_S0003">#REF!</definedName>
    <definedName name="C08.01_R0180_C0070_S0004">#REF!</definedName>
    <definedName name="C08.01_R0180_C0070_S0005">#REF!</definedName>
    <definedName name="C08.01_R0180_C0070_S0006">#REF!</definedName>
    <definedName name="C08.01_R0180_C0070_S0007">#REF!</definedName>
    <definedName name="C08.01_R0180_C0070_S0008">#REF!</definedName>
    <definedName name="C08.01_R0180_C0070_S0009">#REF!</definedName>
    <definedName name="C08.01_R0180_C0070_S0010">#REF!</definedName>
    <definedName name="C08.01_R0180_C0070_S0011">#REF!</definedName>
    <definedName name="C08.01_R0180_C0070_S0012">#REF!</definedName>
    <definedName name="C08.01_R0180_C0070_S0013">#REF!</definedName>
    <definedName name="C08.01_R0180_C0070_S0014">#REF!</definedName>
    <definedName name="C08.01_R0180_C0070_S0015">#REF!</definedName>
    <definedName name="C08.01_R0180_C0070_S0016">#REF!</definedName>
    <definedName name="C08.01_R0180_C0070_S0017">#REF!</definedName>
    <definedName name="C08.01_R0180_C0080_S0001">#REF!</definedName>
    <definedName name="C08.01_R0180_C0080_S0002">#REF!</definedName>
    <definedName name="C08.01_R0180_C0080_S0003">#REF!</definedName>
    <definedName name="C08.01_R0180_C0080_S0004">#REF!</definedName>
    <definedName name="C08.01_R0180_C0080_S0005">#REF!</definedName>
    <definedName name="C08.01_R0180_C0080_S0006">#REF!</definedName>
    <definedName name="C08.01_R0180_C0080_S0007">#REF!</definedName>
    <definedName name="C08.01_R0180_C0080_S0008">#REF!</definedName>
    <definedName name="C08.01_R0180_C0080_S0009">#REF!</definedName>
    <definedName name="C08.01_R0180_C0080_S0010">#REF!</definedName>
    <definedName name="C08.01_R0180_C0080_S0011">#REF!</definedName>
    <definedName name="C08.01_R0180_C0080_S0012">#REF!</definedName>
    <definedName name="C08.01_R0180_C0080_S0013">#REF!</definedName>
    <definedName name="C08.01_R0180_C0080_S0014">#REF!</definedName>
    <definedName name="C08.01_R0180_C0080_S0015">#REF!</definedName>
    <definedName name="C08.01_R0180_C0080_S0016">#REF!</definedName>
    <definedName name="C08.01_R0180_C0080_S0017">#REF!</definedName>
    <definedName name="C08.01_R0180_C0090_S0001">#REF!</definedName>
    <definedName name="C08.01_R0180_C0090_S0002">#REF!</definedName>
    <definedName name="C08.01_R0180_C0090_S0003">#REF!</definedName>
    <definedName name="C08.01_R0180_C0090_S0004">#REF!</definedName>
    <definedName name="C08.01_R0180_C0090_S0005">#REF!</definedName>
    <definedName name="C08.01_R0180_C0090_S0006">#REF!</definedName>
    <definedName name="C08.01_R0180_C0090_S0007">#REF!</definedName>
    <definedName name="C08.01_R0180_C0090_S0008">#REF!</definedName>
    <definedName name="C08.01_R0180_C0090_S0009">#REF!</definedName>
    <definedName name="C08.01_R0180_C0090_S0010">#REF!</definedName>
    <definedName name="C08.01_R0180_C0090_S0011">#REF!</definedName>
    <definedName name="C08.01_R0180_C0090_S0012">#REF!</definedName>
    <definedName name="C08.01_R0180_C0090_S0013">#REF!</definedName>
    <definedName name="C08.01_R0180_C0090_S0014">#REF!</definedName>
    <definedName name="C08.01_R0180_C0090_S0015">#REF!</definedName>
    <definedName name="C08.01_R0180_C0090_S0016">#REF!</definedName>
    <definedName name="C08.01_R0180_C0090_S0017">#REF!</definedName>
    <definedName name="C08.01_R0180_C0110_S0001">#REF!</definedName>
    <definedName name="C08.01_R0180_C0110_S0002">#REF!</definedName>
    <definedName name="C08.01_R0180_C0110_S0003">#REF!</definedName>
    <definedName name="C08.01_R0180_C0110_S0004">#REF!</definedName>
    <definedName name="C08.01_R0180_C0110_S0005">#REF!</definedName>
    <definedName name="C08.01_R0180_C0110_S0006">#REF!</definedName>
    <definedName name="C08.01_R0180_C0110_S0007">#REF!</definedName>
    <definedName name="C08.01_R0180_C0110_S0008">#REF!</definedName>
    <definedName name="C08.01_R0180_C0110_S0009">#REF!</definedName>
    <definedName name="C08.01_R0180_C0110_S0010">#REF!</definedName>
    <definedName name="C08.01_R0180_C0110_S0011">#REF!</definedName>
    <definedName name="C08.01_R0180_C0110_S0012">#REF!</definedName>
    <definedName name="C08.01_R0180_C0110_S0013">#REF!</definedName>
    <definedName name="C08.01_R0180_C0110_S0014">#REF!</definedName>
    <definedName name="C08.01_R0180_C0110_S0015">#REF!</definedName>
    <definedName name="C08.01_R0180_C0110_S0016">#REF!</definedName>
    <definedName name="C08.01_R0180_C0110_S0017">#REF!</definedName>
    <definedName name="C08.01_R0180_C0130_S0001">#REF!</definedName>
    <definedName name="C08.01_R0180_C0130_S0002">#REF!</definedName>
    <definedName name="C08.01_R0180_C0130_S0003">#REF!</definedName>
    <definedName name="C08.01_R0180_C0130_S0004">#REF!</definedName>
    <definedName name="C08.01_R0180_C0130_S0005">#REF!</definedName>
    <definedName name="C08.01_R0180_C0130_S0006">#REF!</definedName>
    <definedName name="C08.01_R0180_C0130_S0007">#REF!</definedName>
    <definedName name="C08.01_R0180_C0130_S0008">#REF!</definedName>
    <definedName name="C08.01_R0180_C0130_S0009">#REF!</definedName>
    <definedName name="C08.01_R0180_C0130_S0010">#REF!</definedName>
    <definedName name="C08.01_R0180_C0130_S0011">#REF!</definedName>
    <definedName name="C08.01_R0180_C0130_S0012">#REF!</definedName>
    <definedName name="C08.01_R0180_C0130_S0013">#REF!</definedName>
    <definedName name="C08.01_R0180_C0130_S0014">#REF!</definedName>
    <definedName name="C08.01_R0180_C0130_S0015">#REF!</definedName>
    <definedName name="C08.01_R0180_C0130_S0016">#REF!</definedName>
    <definedName name="C08.01_R0180_C0130_S0017">#REF!</definedName>
    <definedName name="C08.01_R0180_C0150_S0001">#REF!</definedName>
    <definedName name="C08.01_R0180_C0150_S0002">#REF!</definedName>
    <definedName name="C08.01_R0180_C0150_S0003">#REF!</definedName>
    <definedName name="C08.01_R0180_C0150_S0004">#REF!</definedName>
    <definedName name="C08.01_R0180_C0150_S0005">#REF!</definedName>
    <definedName name="C08.01_R0180_C0150_S0006">#REF!</definedName>
    <definedName name="C08.01_R0180_C0150_S0007">#REF!</definedName>
    <definedName name="C08.01_R0180_C0150_S0008">#REF!</definedName>
    <definedName name="C08.01_R0180_C0150_S0009">#REF!</definedName>
    <definedName name="C08.01_R0180_C0150_S0010">#REF!</definedName>
    <definedName name="C08.01_R0180_C0150_S0011">#REF!</definedName>
    <definedName name="C08.01_R0180_C0150_S0012">#REF!</definedName>
    <definedName name="C08.01_R0180_C0150_S0013">#REF!</definedName>
    <definedName name="C08.01_R0180_C0150_S0014">#REF!</definedName>
    <definedName name="C08.01_R0180_C0150_S0015">#REF!</definedName>
    <definedName name="C08.01_R0180_C0150_S0016">#REF!</definedName>
    <definedName name="C08.01_R0180_C0150_S0017">#REF!</definedName>
    <definedName name="C08.01_R0180_C0160_S0001">#REF!</definedName>
    <definedName name="C08.01_R0180_C0160_S0002">#REF!</definedName>
    <definedName name="C08.01_R0180_C0160_S0003">#REF!</definedName>
    <definedName name="C08.01_R0180_C0160_S0004">#REF!</definedName>
    <definedName name="C08.01_R0180_C0160_S0005">#REF!</definedName>
    <definedName name="C08.01_R0180_C0160_S0006">#REF!</definedName>
    <definedName name="C08.01_R0180_C0160_S0007">#REF!</definedName>
    <definedName name="C08.01_R0180_C0160_S0008">#REF!</definedName>
    <definedName name="C08.01_R0180_C0160_S0009">#REF!</definedName>
    <definedName name="C08.01_R0180_C0160_S0010">#REF!</definedName>
    <definedName name="C08.01_R0180_C0160_S0011">#REF!</definedName>
    <definedName name="C08.01_R0180_C0160_S0012">#REF!</definedName>
    <definedName name="C08.01_R0180_C0160_S0013">#REF!</definedName>
    <definedName name="C08.01_R0180_C0160_S0014">#REF!</definedName>
    <definedName name="C08.01_R0180_C0160_S0015">#REF!</definedName>
    <definedName name="C08.01_R0180_C0160_S0016">#REF!</definedName>
    <definedName name="C08.01_R0180_C0160_S0017">#REF!</definedName>
    <definedName name="C08.01_R0180_C0170_S0001">#REF!</definedName>
    <definedName name="C08.01_R0180_C0170_S0002">#REF!</definedName>
    <definedName name="C08.01_R0180_C0170_S0003">#REF!</definedName>
    <definedName name="C08.01_R0180_C0170_S0004">#REF!</definedName>
    <definedName name="C08.01_R0180_C0170_S0005">#REF!</definedName>
    <definedName name="C08.01_R0180_C0170_S0006">#REF!</definedName>
    <definedName name="C08.01_R0180_C0170_S0007">#REF!</definedName>
    <definedName name="C08.01_R0180_C0170_S0008">#REF!</definedName>
    <definedName name="C08.01_R0180_C0170_S0009">#REF!</definedName>
    <definedName name="C08.01_R0180_C0170_S0010">#REF!</definedName>
    <definedName name="C08.01_R0180_C0170_S0011">#REF!</definedName>
    <definedName name="C08.01_R0180_C0170_S0012">#REF!</definedName>
    <definedName name="C08.01_R0180_C0170_S0013">#REF!</definedName>
    <definedName name="C08.01_R0180_C0170_S0014">#REF!</definedName>
    <definedName name="C08.01_R0180_C0170_S0015">#REF!</definedName>
    <definedName name="C08.01_R0180_C0170_S0016">#REF!</definedName>
    <definedName name="C08.01_R0180_C0170_S0017">#REF!</definedName>
    <definedName name="C08.01_R0180_C0171_S0001">#REF!</definedName>
    <definedName name="C08.01_R0180_C0171_S0002">#REF!</definedName>
    <definedName name="C08.01_R0180_C0171_S0003">#REF!</definedName>
    <definedName name="C08.01_R0180_C0171_S0004">#REF!</definedName>
    <definedName name="C08.01_R0180_C0171_S0005">#REF!</definedName>
    <definedName name="C08.01_R0180_C0171_S0006">#REF!</definedName>
    <definedName name="C08.01_R0180_C0171_S0007">#REF!</definedName>
    <definedName name="C08.01_R0180_C0171_S0008">#REF!</definedName>
    <definedName name="C08.01_R0180_C0171_S0009">#REF!</definedName>
    <definedName name="C08.01_R0180_C0171_S0010">#REF!</definedName>
    <definedName name="C08.01_R0180_C0171_S0011">#REF!</definedName>
    <definedName name="C08.01_R0180_C0171_S0012">#REF!</definedName>
    <definedName name="C08.01_R0180_C0171_S0013">#REF!</definedName>
    <definedName name="C08.01_R0180_C0171_S0014">#REF!</definedName>
    <definedName name="C08.01_R0180_C0171_S0015">#REF!</definedName>
    <definedName name="C08.01_R0180_C0171_S0016">#REF!</definedName>
    <definedName name="C08.01_R0180_C0171_S0017">#REF!</definedName>
    <definedName name="C08.01_R0180_C0172_S0001">#REF!</definedName>
    <definedName name="C08.01_R0180_C0172_S0002">#REF!</definedName>
    <definedName name="C08.01_R0180_C0172_S0003">#REF!</definedName>
    <definedName name="C08.01_R0180_C0172_S0004">#REF!</definedName>
    <definedName name="C08.01_R0180_C0172_S0005">#REF!</definedName>
    <definedName name="C08.01_R0180_C0172_S0006">#REF!</definedName>
    <definedName name="C08.01_R0180_C0172_S0007">#REF!</definedName>
    <definedName name="C08.01_R0180_C0172_S0008">#REF!</definedName>
    <definedName name="C08.01_R0180_C0172_S0009">#REF!</definedName>
    <definedName name="C08.01_R0180_C0172_S0010">#REF!</definedName>
    <definedName name="C08.01_R0180_C0172_S0011">#REF!</definedName>
    <definedName name="C08.01_R0180_C0172_S0012">#REF!</definedName>
    <definedName name="C08.01_R0180_C0172_S0013">#REF!</definedName>
    <definedName name="C08.01_R0180_C0172_S0014">#REF!</definedName>
    <definedName name="C08.01_R0180_C0172_S0015">#REF!</definedName>
    <definedName name="C08.01_R0180_C0172_S0016">#REF!</definedName>
    <definedName name="C08.01_R0180_C0172_S0017">#REF!</definedName>
    <definedName name="C08.01_R0180_C0173_S0001">#REF!</definedName>
    <definedName name="C08.01_R0180_C0173_S0002">#REF!</definedName>
    <definedName name="C08.01_R0180_C0173_S0003">#REF!</definedName>
    <definedName name="C08.01_R0180_C0173_S0004">#REF!</definedName>
    <definedName name="C08.01_R0180_C0173_S0005">#REF!</definedName>
    <definedName name="C08.01_R0180_C0173_S0006">#REF!</definedName>
    <definedName name="C08.01_R0180_C0173_S0007">#REF!</definedName>
    <definedName name="C08.01_R0180_C0173_S0008">#REF!</definedName>
    <definedName name="C08.01_R0180_C0173_S0009">#REF!</definedName>
    <definedName name="C08.01_R0180_C0173_S0010">#REF!</definedName>
    <definedName name="C08.01_R0180_C0173_S0011">#REF!</definedName>
    <definedName name="C08.01_R0180_C0173_S0012">#REF!</definedName>
    <definedName name="C08.01_R0180_C0173_S0013">#REF!</definedName>
    <definedName name="C08.01_R0180_C0173_S0014">#REF!</definedName>
    <definedName name="C08.01_R0180_C0173_S0015">#REF!</definedName>
    <definedName name="C08.01_R0180_C0173_S0016">#REF!</definedName>
    <definedName name="C08.01_R0180_C0173_S0017">#REF!</definedName>
    <definedName name="C08.01_R0180_C0180_S0001">#REF!</definedName>
    <definedName name="C08.01_R0180_C0180_S0002">#REF!</definedName>
    <definedName name="C08.01_R0180_C0180_S0003">#REF!</definedName>
    <definedName name="C08.01_R0180_C0180_S0004">#REF!</definedName>
    <definedName name="C08.01_R0180_C0180_S0005">#REF!</definedName>
    <definedName name="C08.01_R0180_C0180_S0006">#REF!</definedName>
    <definedName name="C08.01_R0180_C0180_S0007">#REF!</definedName>
    <definedName name="C08.01_R0180_C0180_S0008">#REF!</definedName>
    <definedName name="C08.01_R0180_C0180_S0009">#REF!</definedName>
    <definedName name="C08.01_R0180_C0180_S0010">#REF!</definedName>
    <definedName name="C08.01_R0180_C0180_S0011">#REF!</definedName>
    <definedName name="C08.01_R0180_C0180_S0012">#REF!</definedName>
    <definedName name="C08.01_R0180_C0180_S0013">#REF!</definedName>
    <definedName name="C08.01_R0180_C0180_S0014">#REF!</definedName>
    <definedName name="C08.01_R0180_C0180_S0015">#REF!</definedName>
    <definedName name="C08.01_R0180_C0180_S0016">#REF!</definedName>
    <definedName name="C08.01_R0180_C0180_S0017">#REF!</definedName>
    <definedName name="C08.01_R0180_C0190_S0001">#REF!</definedName>
    <definedName name="C08.01_R0180_C0190_S0002">#REF!</definedName>
    <definedName name="C08.01_R0180_C0190_S0003">#REF!</definedName>
    <definedName name="C08.01_R0180_C0190_S0004">#REF!</definedName>
    <definedName name="C08.01_R0180_C0190_S0005">#REF!</definedName>
    <definedName name="C08.01_R0180_C0190_S0006">#REF!</definedName>
    <definedName name="C08.01_R0180_C0190_S0007">#REF!</definedName>
    <definedName name="C08.01_R0180_C0190_S0008">#REF!</definedName>
    <definedName name="C08.01_R0180_C0190_S0009">#REF!</definedName>
    <definedName name="C08.01_R0180_C0190_S0010">#REF!</definedName>
    <definedName name="C08.01_R0180_C0190_S0011">#REF!</definedName>
    <definedName name="C08.01_R0180_C0190_S0012">#REF!</definedName>
    <definedName name="C08.01_R0180_C0190_S0013">#REF!</definedName>
    <definedName name="C08.01_R0180_C0190_S0014">#REF!</definedName>
    <definedName name="C08.01_R0180_C0190_S0015">#REF!</definedName>
    <definedName name="C08.01_R0180_C0190_S0016">#REF!</definedName>
    <definedName name="C08.01_R0180_C0190_S0017">#REF!</definedName>
    <definedName name="C08.01_R0180_C0200_S0001">#REF!</definedName>
    <definedName name="C08.01_R0180_C0200_S0002">#REF!</definedName>
    <definedName name="C08.01_R0180_C0200_S0003">#REF!</definedName>
    <definedName name="C08.01_R0180_C0200_S0004">#REF!</definedName>
    <definedName name="C08.01_R0180_C0200_S0005">#REF!</definedName>
    <definedName name="C08.01_R0180_C0200_S0006">#REF!</definedName>
    <definedName name="C08.01_R0180_C0200_S0007">#REF!</definedName>
    <definedName name="C08.01_R0180_C0200_S0008">#REF!</definedName>
    <definedName name="C08.01_R0180_C0200_S0009">#REF!</definedName>
    <definedName name="C08.01_R0180_C0200_S0010">#REF!</definedName>
    <definedName name="C08.01_R0180_C0200_S0011">#REF!</definedName>
    <definedName name="C08.01_R0180_C0200_S0012">#REF!</definedName>
    <definedName name="C08.01_R0180_C0200_S0013">#REF!</definedName>
    <definedName name="C08.01_R0180_C0200_S0014">#REF!</definedName>
    <definedName name="C08.01_R0180_C0200_S0015">#REF!</definedName>
    <definedName name="C08.01_R0180_C0200_S0016">#REF!</definedName>
    <definedName name="C08.01_R0180_C0200_S0017">#REF!</definedName>
    <definedName name="C08.01_R0180_C0210_S0001">#REF!</definedName>
    <definedName name="C08.01_R0180_C0210_S0002">#REF!</definedName>
    <definedName name="C08.01_R0180_C0210_S0003">#REF!</definedName>
    <definedName name="C08.01_R0180_C0210_S0004">#REF!</definedName>
    <definedName name="C08.01_R0180_C0210_S0005">#REF!</definedName>
    <definedName name="C08.01_R0180_C0210_S0006">#REF!</definedName>
    <definedName name="C08.01_R0180_C0210_S0007">#REF!</definedName>
    <definedName name="C08.01_R0180_C0210_S0008">#REF!</definedName>
    <definedName name="C08.01_R0180_C0210_S0009">#REF!</definedName>
    <definedName name="C08.01_R0180_C0210_S0010">#REF!</definedName>
    <definedName name="C08.01_R0180_C0210_S0011">#REF!</definedName>
    <definedName name="C08.01_R0180_C0210_S0012">#REF!</definedName>
    <definedName name="C08.01_R0180_C0210_S0013">#REF!</definedName>
    <definedName name="C08.01_R0180_C0210_S0014">#REF!</definedName>
    <definedName name="C08.01_R0180_C0210_S0015">#REF!</definedName>
    <definedName name="C08.01_R0180_C0210_S0016">#REF!</definedName>
    <definedName name="C08.01_R0180_C0210_S0017">#REF!</definedName>
    <definedName name="C08.01_R0180_C0220_S0001">#REF!</definedName>
    <definedName name="C08.01_R0180_C0220_S0002">#REF!</definedName>
    <definedName name="C08.01_R0180_C0220_S0003">#REF!</definedName>
    <definedName name="C08.01_R0180_C0220_S0004">#REF!</definedName>
    <definedName name="C08.01_R0180_C0220_S0005">#REF!</definedName>
    <definedName name="C08.01_R0180_C0220_S0006">#REF!</definedName>
    <definedName name="C08.01_R0180_C0220_S0007">#REF!</definedName>
    <definedName name="C08.01_R0180_C0220_S0008">#REF!</definedName>
    <definedName name="C08.01_R0180_C0220_S0009">#REF!</definedName>
    <definedName name="C08.01_R0180_C0220_S0010">#REF!</definedName>
    <definedName name="C08.01_R0180_C0220_S0011">#REF!</definedName>
    <definedName name="C08.01_R0180_C0220_S0012">#REF!</definedName>
    <definedName name="C08.01_R0180_C0220_S0013">#REF!</definedName>
    <definedName name="C08.01_R0180_C0220_S0014">#REF!</definedName>
    <definedName name="C08.01_R0180_C0220_S0015">#REF!</definedName>
    <definedName name="C08.01_R0180_C0220_S0016">#REF!</definedName>
    <definedName name="C08.01_R0180_C0220_S0017">#REF!</definedName>
    <definedName name="C08.01_R0180_C0230_S0001">#REF!</definedName>
    <definedName name="C08.01_R0180_C0230_S0002">#REF!</definedName>
    <definedName name="C08.01_R0180_C0230_S0003">#REF!</definedName>
    <definedName name="C08.01_R0180_C0230_S0004">#REF!</definedName>
    <definedName name="C08.01_R0180_C0230_S0005">#REF!</definedName>
    <definedName name="C08.01_R0180_C0230_S0006">#REF!</definedName>
    <definedName name="C08.01_R0180_C0230_S0007">#REF!</definedName>
    <definedName name="C08.01_R0180_C0230_S0008">#REF!</definedName>
    <definedName name="C08.01_R0180_C0230_S0009">#REF!</definedName>
    <definedName name="C08.01_R0180_C0230_S0010">#REF!</definedName>
    <definedName name="C08.01_R0180_C0230_S0011">#REF!</definedName>
    <definedName name="C08.01_R0180_C0230_S0012">#REF!</definedName>
    <definedName name="C08.01_R0180_C0230_S0013">#REF!</definedName>
    <definedName name="C08.01_R0180_C0230_S0014">#REF!</definedName>
    <definedName name="C08.01_R0180_C0230_S0015">#REF!</definedName>
    <definedName name="C08.01_R0180_C0230_S0016">#REF!</definedName>
    <definedName name="C08.01_R0180_C0230_S0017">#REF!</definedName>
    <definedName name="C08.01_R0180_C0250_S0001">#REF!</definedName>
    <definedName name="C08.01_R0180_C0250_S0002">#REF!</definedName>
    <definedName name="C08.01_R0180_C0250_S0003">#REF!</definedName>
    <definedName name="C08.01_R0180_C0250_S0004">#REF!</definedName>
    <definedName name="C08.01_R0180_C0250_S0005">#REF!</definedName>
    <definedName name="C08.01_R0180_C0250_S0006">#REF!</definedName>
    <definedName name="C08.01_R0180_C0250_S0007">#REF!</definedName>
    <definedName name="C08.01_R0180_C0250_S0008">#REF!</definedName>
    <definedName name="C08.01_R0180_C0250_S0009">#REF!</definedName>
    <definedName name="C08.01_R0180_C0250_S0010">#REF!</definedName>
    <definedName name="C08.01_R0180_C0250_S0011">#REF!</definedName>
    <definedName name="C08.01_R0180_C0250_S0012">#REF!</definedName>
    <definedName name="C08.01_R0180_C0250_S0013">#REF!</definedName>
    <definedName name="C08.01_R0180_C0250_S0014">#REF!</definedName>
    <definedName name="C08.01_R0180_C0250_S0015">#REF!</definedName>
    <definedName name="C08.01_R0180_C0250_S0016">#REF!</definedName>
    <definedName name="C08.01_R0180_C0250_S0017">#REF!</definedName>
    <definedName name="C08.01_R0180_C0255_S0001">#REF!</definedName>
    <definedName name="C08.01_R0180_C0255_S0002">#REF!</definedName>
    <definedName name="C08.01_R0180_C0255_S0003">#REF!</definedName>
    <definedName name="C08.01_R0180_C0255_S0004">#REF!</definedName>
    <definedName name="C08.01_R0180_C0255_S0005">#REF!</definedName>
    <definedName name="C08.01_R0180_C0255_S0006">#REF!</definedName>
    <definedName name="C08.01_R0180_C0255_S0007">#REF!</definedName>
    <definedName name="C08.01_R0180_C0255_S0008">#REF!</definedName>
    <definedName name="C08.01_R0180_C0255_S0009">#REF!</definedName>
    <definedName name="C08.01_R0180_C0255_S0010">#REF!</definedName>
    <definedName name="C08.01_R0180_C0255_S0011">#REF!</definedName>
    <definedName name="C08.01_R0180_C0255_S0012">#REF!</definedName>
    <definedName name="C08.01_R0180_C0255_S0013">#REF!</definedName>
    <definedName name="C08.01_R0180_C0255_S0014">#REF!</definedName>
    <definedName name="C08.01_R0180_C0255_S0015">#REF!</definedName>
    <definedName name="C08.01_R0180_C0255_S0016">#REF!</definedName>
    <definedName name="C08.01_R0180_C0255_S0017">#REF!</definedName>
    <definedName name="C08.01_R0180_C0256_S0001">#REF!</definedName>
    <definedName name="C08.01_R0180_C0256_S0002">#REF!</definedName>
    <definedName name="C08.01_R0180_C0256_S0003">#REF!</definedName>
    <definedName name="C08.01_R0180_C0256_S0004">#REF!</definedName>
    <definedName name="C08.01_R0180_C0256_S0005">#REF!</definedName>
    <definedName name="C08.01_R0180_C0256_S0006">#REF!</definedName>
    <definedName name="C08.01_R0180_C0256_S0007">#REF!</definedName>
    <definedName name="C08.01_R0180_C0256_S0008">#REF!</definedName>
    <definedName name="C08.01_R0180_C0256_S0009">#REF!</definedName>
    <definedName name="C08.01_R0180_C0256_S0010">#REF!</definedName>
    <definedName name="C08.01_R0180_C0256_S0011">#REF!</definedName>
    <definedName name="C08.01_R0180_C0256_S0012">#REF!</definedName>
    <definedName name="C08.01_R0180_C0256_S0013">#REF!</definedName>
    <definedName name="C08.01_R0180_C0256_S0014">#REF!</definedName>
    <definedName name="C08.01_R0180_C0256_S0015">#REF!</definedName>
    <definedName name="C08.01_R0180_C0256_S0016">#REF!</definedName>
    <definedName name="C08.01_R0180_C0256_S0017">#REF!</definedName>
    <definedName name="C08.01_R0180_C0257_S0001">#REF!</definedName>
    <definedName name="C08.01_R0180_C0257_S0002">#REF!</definedName>
    <definedName name="C08.01_R0180_C0257_S0003">#REF!</definedName>
    <definedName name="C08.01_R0180_C0257_S0004">#REF!</definedName>
    <definedName name="C08.01_R0180_C0257_S0005">#REF!</definedName>
    <definedName name="C08.01_R0180_C0257_S0006">#REF!</definedName>
    <definedName name="C08.01_R0180_C0257_S0007">#REF!</definedName>
    <definedName name="C08.01_R0180_C0257_S0008">#REF!</definedName>
    <definedName name="C08.01_R0180_C0257_S0009">#REF!</definedName>
    <definedName name="C08.01_R0180_C0257_S0010">#REF!</definedName>
    <definedName name="C08.01_R0180_C0257_S0011">#REF!</definedName>
    <definedName name="C08.01_R0180_C0257_S0012">#REF!</definedName>
    <definedName name="C08.01_R0180_C0257_S0013">#REF!</definedName>
    <definedName name="C08.01_R0180_C0257_S0014">#REF!</definedName>
    <definedName name="C08.01_R0180_C0257_S0015">#REF!</definedName>
    <definedName name="C08.01_R0180_C0257_S0016">#REF!</definedName>
    <definedName name="C08.01_R0180_C0257_S0017">#REF!</definedName>
    <definedName name="C08.01_R0180_C0260_S0001">#REF!</definedName>
    <definedName name="C08.01_R0180_C0260_S0002">#REF!</definedName>
    <definedName name="C08.01_R0180_C0260_S0003">#REF!</definedName>
    <definedName name="C08.01_R0180_C0260_S0004">#REF!</definedName>
    <definedName name="C08.01_R0180_C0260_S0005">#REF!</definedName>
    <definedName name="C08.01_R0180_C0260_S0006">#REF!</definedName>
    <definedName name="C08.01_R0180_C0260_S0007">#REF!</definedName>
    <definedName name="C08.01_R0180_C0260_S0008">#REF!</definedName>
    <definedName name="C08.01_R0180_C0260_S0009">#REF!</definedName>
    <definedName name="C08.01_R0180_C0260_S0010">#REF!</definedName>
    <definedName name="C08.01_R0180_C0260_S0011">#REF!</definedName>
    <definedName name="C08.01_R0180_C0260_S0012">#REF!</definedName>
    <definedName name="C08.01_R0180_C0260_S0013">#REF!</definedName>
    <definedName name="C08.01_R0180_C0260_S0014">#REF!</definedName>
    <definedName name="C08.01_R0180_C0260_S0015">#REF!</definedName>
    <definedName name="C08.01_R0180_C0260_S0016">#REF!</definedName>
    <definedName name="C08.01_R0180_C0260_S0017">#REF!</definedName>
    <definedName name="C08.01_R0180_C0280_S0001">#REF!</definedName>
    <definedName name="C08.01_R0180_C0280_S0002">#REF!</definedName>
    <definedName name="C08.01_R0180_C0280_S0003">#REF!</definedName>
    <definedName name="C08.01_R0180_C0280_S0004">#REF!</definedName>
    <definedName name="C08.01_R0180_C0280_S0005">#REF!</definedName>
    <definedName name="C08.01_R0180_C0280_S0006">#REF!</definedName>
    <definedName name="C08.01_R0180_C0280_S0007">#REF!</definedName>
    <definedName name="C08.01_R0180_C0280_S0008">#REF!</definedName>
    <definedName name="C08.01_R0180_C0280_S0009">#REF!</definedName>
    <definedName name="C08.01_R0180_C0280_S0010">#REF!</definedName>
    <definedName name="C08.01_R0180_C0280_S0011">#REF!</definedName>
    <definedName name="C08.01_R0180_C0280_S0012">#REF!</definedName>
    <definedName name="C08.01_R0180_C0280_S0013">#REF!</definedName>
    <definedName name="C08.01_R0180_C0280_S0014">#REF!</definedName>
    <definedName name="C08.01_R0180_C0280_S0015">#REF!</definedName>
    <definedName name="C08.01_R0180_C0280_S0016">#REF!</definedName>
    <definedName name="C08.01_R0180_C0280_S0017">#REF!</definedName>
    <definedName name="C08.01_R0180_C0290_S0001">#REF!</definedName>
    <definedName name="C08.01_R0180_C0290_S0002">#REF!</definedName>
    <definedName name="C08.01_R0180_C0290_S0003">#REF!</definedName>
    <definedName name="C08.01_R0180_C0290_S0004">#REF!</definedName>
    <definedName name="C08.01_R0180_C0290_S0005">#REF!</definedName>
    <definedName name="C08.01_R0180_C0290_S0006">#REF!</definedName>
    <definedName name="C08.01_R0180_C0290_S0007">#REF!</definedName>
    <definedName name="C08.01_R0180_C0290_S0008">#REF!</definedName>
    <definedName name="C08.01_R0180_C0290_S0009">#REF!</definedName>
    <definedName name="C08.01_R0180_C0290_S0010">#REF!</definedName>
    <definedName name="C08.01_R0180_C0290_S0011">#REF!</definedName>
    <definedName name="C08.01_R0180_C0290_S0012">#REF!</definedName>
    <definedName name="C08.01_R0180_C0290_S0013">#REF!</definedName>
    <definedName name="C08.01_R0180_C0290_S0014">#REF!</definedName>
    <definedName name="C08.01_R0180_C0290_S0015">#REF!</definedName>
    <definedName name="C08.01_R0180_C0290_S0016">#REF!</definedName>
    <definedName name="C08.01_R0180_C0290_S0017">#REF!</definedName>
    <definedName name="C08.01_R0180_C0300_S0001">#REF!</definedName>
    <definedName name="C08.01_R0180_C0300_S0002">#REF!</definedName>
    <definedName name="C08.01_R0180_C0300_S0003">#REF!</definedName>
    <definedName name="C08.01_R0180_C0300_S0004">#REF!</definedName>
    <definedName name="C08.01_R0180_C0300_S0005">#REF!</definedName>
    <definedName name="C08.01_R0180_C0300_S0006">#REF!</definedName>
    <definedName name="C08.01_R0180_C0300_S0007">#REF!</definedName>
    <definedName name="C08.01_R0180_C0300_S0008">#REF!</definedName>
    <definedName name="C08.01_R0180_C0300_S0009">#REF!</definedName>
    <definedName name="C08.01_R0180_C0300_S0010">#REF!</definedName>
    <definedName name="C08.01_R0180_C0300_S0011">#REF!</definedName>
    <definedName name="C08.01_R0180_C0300_S0012">#REF!</definedName>
    <definedName name="C08.01_R0180_C0300_S0013">#REF!</definedName>
    <definedName name="C08.01_R0180_C0300_S0014">#REF!</definedName>
    <definedName name="C08.01_R0180_C0300_S0015">#REF!</definedName>
    <definedName name="C08.01_R0180_C0300_S0016">#REF!</definedName>
    <definedName name="C08.01_R0180_C0300_S0017">#REF!</definedName>
    <definedName name="C08.03_R0010_C0010_S0001" localSheetId="16">'[10]Cells C'!$O$17369</definedName>
    <definedName name="C08.03_R0010_C0010_S0001">#REF!</definedName>
    <definedName name="C08.03_R0010_C0010_S0002">#REF!</definedName>
    <definedName name="C08.03_R0010_C0010_S0003">#REF!</definedName>
    <definedName name="C08.03_R0010_C0010_S0004">#REF!</definedName>
    <definedName name="C08.03_R0010_C0010_S0005">#REF!</definedName>
    <definedName name="C08.03_R0010_C0010_S0006">#REF!</definedName>
    <definedName name="C08.03_R0010_C0010_S0007">#REF!</definedName>
    <definedName name="C08.03_R0010_C0010_S0008">#REF!</definedName>
    <definedName name="C08.03_R0010_C0010_S0009">#REF!</definedName>
    <definedName name="C08.03_R0010_C0010_S0010">#REF!</definedName>
    <definedName name="C08.03_R0010_C0010_S0011">#REF!</definedName>
    <definedName name="C08.03_R0010_C0010_S0012">#REF!</definedName>
    <definedName name="C08.03_R0010_C0010_S0013">#REF!</definedName>
    <definedName name="C08.03_R0010_C0010_S0014">#REF!</definedName>
    <definedName name="C08.03_R0010_C0010_S0015">#REF!</definedName>
    <definedName name="C08.03_R0010_C0010_S0016">#REF!</definedName>
    <definedName name="C08.03_R0010_C0010_S0017">#REF!</definedName>
    <definedName name="C08.03_R0010_C0020_S0001" localSheetId="16">'[10]Cells C'!$O$17370</definedName>
    <definedName name="C08.03_R0010_C0020_S0001">#REF!</definedName>
    <definedName name="C08.03_R0010_C0020_S0002">#REF!</definedName>
    <definedName name="C08.03_R0010_C0020_S0003">#REF!</definedName>
    <definedName name="C08.03_R0010_C0020_S0004">#REF!</definedName>
    <definedName name="C08.03_R0010_C0020_S0005">#REF!</definedName>
    <definedName name="C08.03_R0010_C0020_S0006">#REF!</definedName>
    <definedName name="C08.03_R0010_C0020_S0007">#REF!</definedName>
    <definedName name="C08.03_R0010_C0020_S0008">#REF!</definedName>
    <definedName name="C08.03_R0010_C0020_S0009">#REF!</definedName>
    <definedName name="C08.03_R0010_C0020_S0010">#REF!</definedName>
    <definedName name="C08.03_R0010_C0020_S0011">#REF!</definedName>
    <definedName name="C08.03_R0010_C0020_S0012">#REF!</definedName>
    <definedName name="C08.03_R0010_C0020_S0013">#REF!</definedName>
    <definedName name="C08.03_R0010_C0020_S0014">#REF!</definedName>
    <definedName name="C08.03_R0010_C0020_S0015">#REF!</definedName>
    <definedName name="C08.03_R0010_C0020_S0016">#REF!</definedName>
    <definedName name="C08.03_R0010_C0020_S0017">#REF!</definedName>
    <definedName name="C08.03_R0010_C0030_S0001" localSheetId="16">'[10]Cells C'!$O$17371</definedName>
    <definedName name="C08.03_R0010_C0030_S0001">#REF!</definedName>
    <definedName name="C08.03_R0010_C0030_S0002">#REF!</definedName>
    <definedName name="C08.03_R0010_C0030_S0003">#REF!</definedName>
    <definedName name="C08.03_R0010_C0030_S0004">#REF!</definedName>
    <definedName name="C08.03_R0010_C0030_S0005">#REF!</definedName>
    <definedName name="C08.03_R0010_C0030_S0006">#REF!</definedName>
    <definedName name="C08.03_R0010_C0030_S0007">#REF!</definedName>
    <definedName name="C08.03_R0010_C0030_S0008">#REF!</definedName>
    <definedName name="C08.03_R0010_C0030_S0009">#REF!</definedName>
    <definedName name="C08.03_R0010_C0030_S0010">#REF!</definedName>
    <definedName name="C08.03_R0010_C0030_S0011">#REF!</definedName>
    <definedName name="C08.03_R0010_C0030_S0012">#REF!</definedName>
    <definedName name="C08.03_R0010_C0030_S0013">#REF!</definedName>
    <definedName name="C08.03_R0010_C0030_S0014">#REF!</definedName>
    <definedName name="C08.03_R0010_C0030_S0015">#REF!</definedName>
    <definedName name="C08.03_R0010_C0030_S0016">#REF!</definedName>
    <definedName name="C08.03_R0010_C0030_S0017">#REF!</definedName>
    <definedName name="C08.03_R0010_C0040_S0001" localSheetId="16">'[10]Cells C'!$O$17372</definedName>
    <definedName name="C08.03_R0010_C0040_S0001">#REF!</definedName>
    <definedName name="C08.03_R0010_C0040_S0002">#REF!</definedName>
    <definedName name="C08.03_R0010_C0040_S0003">#REF!</definedName>
    <definedName name="C08.03_R0010_C0040_S0004">#REF!</definedName>
    <definedName name="C08.03_R0010_C0040_S0005">#REF!</definedName>
    <definedName name="C08.03_R0010_C0040_S0006">#REF!</definedName>
    <definedName name="C08.03_R0010_C0040_S0007">#REF!</definedName>
    <definedName name="C08.03_R0010_C0040_S0008">#REF!</definedName>
    <definedName name="C08.03_R0010_C0040_S0009">#REF!</definedName>
    <definedName name="C08.03_R0010_C0040_S0010">#REF!</definedName>
    <definedName name="C08.03_R0010_C0040_S0011">#REF!</definedName>
    <definedName name="C08.03_R0010_C0040_S0012">#REF!</definedName>
    <definedName name="C08.03_R0010_C0040_S0013">#REF!</definedName>
    <definedName name="C08.03_R0010_C0040_S0014">#REF!</definedName>
    <definedName name="C08.03_R0010_C0040_S0015">#REF!</definedName>
    <definedName name="C08.03_R0010_C0040_S0016">#REF!</definedName>
    <definedName name="C08.03_R0010_C0040_S0017">#REF!</definedName>
    <definedName name="C08.03_R0010_C0050_S0001" localSheetId="16">'[10]Cells C'!$O$17373</definedName>
    <definedName name="C08.03_R0010_C0050_S0001">#REF!</definedName>
    <definedName name="C08.03_R0010_C0050_S0002">#REF!</definedName>
    <definedName name="C08.03_R0010_C0050_S0003">#REF!</definedName>
    <definedName name="C08.03_R0010_C0050_S0004">#REF!</definedName>
    <definedName name="C08.03_R0010_C0050_S0005">#REF!</definedName>
    <definedName name="C08.03_R0010_C0050_S0006">#REF!</definedName>
    <definedName name="C08.03_R0010_C0050_S0007">#REF!</definedName>
    <definedName name="C08.03_R0010_C0050_S0008">#REF!</definedName>
    <definedName name="C08.03_R0010_C0050_S0009">#REF!</definedName>
    <definedName name="C08.03_R0010_C0050_S0010">#REF!</definedName>
    <definedName name="C08.03_R0010_C0050_S0011">#REF!</definedName>
    <definedName name="C08.03_R0010_C0050_S0012">#REF!</definedName>
    <definedName name="C08.03_R0010_C0050_S0013">#REF!</definedName>
    <definedName name="C08.03_R0010_C0050_S0014">#REF!</definedName>
    <definedName name="C08.03_R0010_C0050_S0015">#REF!</definedName>
    <definedName name="C08.03_R0010_C0050_S0016">#REF!</definedName>
    <definedName name="C08.03_R0010_C0050_S0017">#REF!</definedName>
    <definedName name="C08.03_R0010_C0060_S0001" localSheetId="16">'[10]Cells C'!$O$17374</definedName>
    <definedName name="C08.03_R0010_C0060_S0001">#REF!</definedName>
    <definedName name="C08.03_R0010_C0060_S0002">#REF!</definedName>
    <definedName name="C08.03_R0010_C0060_S0003">#REF!</definedName>
    <definedName name="C08.03_R0010_C0060_S0004">#REF!</definedName>
    <definedName name="C08.03_R0010_C0060_S0005">#REF!</definedName>
    <definedName name="C08.03_R0010_C0060_S0006">#REF!</definedName>
    <definedName name="C08.03_R0010_C0060_S0007">#REF!</definedName>
    <definedName name="C08.03_R0010_C0060_S0008">#REF!</definedName>
    <definedName name="C08.03_R0010_C0060_S0009">#REF!</definedName>
    <definedName name="C08.03_R0010_C0060_S0010">#REF!</definedName>
    <definedName name="C08.03_R0010_C0060_S0011">#REF!</definedName>
    <definedName name="C08.03_R0010_C0060_S0012">#REF!</definedName>
    <definedName name="C08.03_R0010_C0060_S0013">#REF!</definedName>
    <definedName name="C08.03_R0010_C0060_S0014">#REF!</definedName>
    <definedName name="C08.03_R0010_C0060_S0015">#REF!</definedName>
    <definedName name="C08.03_R0010_C0060_S0016">#REF!</definedName>
    <definedName name="C08.03_R0010_C0060_S0017">#REF!</definedName>
    <definedName name="C08.03_R0010_C0070_S0001" localSheetId="16">'[10]Cells C'!$O$17375</definedName>
    <definedName name="C08.03_R0010_C0070_S0001">#REF!</definedName>
    <definedName name="C08.03_R0010_C0070_S0002">#REF!</definedName>
    <definedName name="C08.03_R0010_C0070_S0003">#REF!</definedName>
    <definedName name="C08.03_R0010_C0070_S0004">#REF!</definedName>
    <definedName name="C08.03_R0010_C0070_S0005">#REF!</definedName>
    <definedName name="C08.03_R0010_C0070_S0006">#REF!</definedName>
    <definedName name="C08.03_R0010_C0070_S0007">#REF!</definedName>
    <definedName name="C08.03_R0010_C0070_S0008">#REF!</definedName>
    <definedName name="C08.03_R0010_C0070_S0009">#REF!</definedName>
    <definedName name="C08.03_R0010_C0070_S0010">#REF!</definedName>
    <definedName name="C08.03_R0010_C0070_S0011">#REF!</definedName>
    <definedName name="C08.03_R0010_C0070_S0012">#REF!</definedName>
    <definedName name="C08.03_R0010_C0070_S0013">#REF!</definedName>
    <definedName name="C08.03_R0010_C0070_S0014">#REF!</definedName>
    <definedName name="C08.03_R0010_C0070_S0015">#REF!</definedName>
    <definedName name="C08.03_R0010_C0070_S0016">#REF!</definedName>
    <definedName name="C08.03_R0010_C0070_S0017">#REF!</definedName>
    <definedName name="C08.03_R0010_C0080_S0001" localSheetId="16">'[10]Cells C'!$O$17376</definedName>
    <definedName name="C08.03_R0010_C0080_S0001">#REF!</definedName>
    <definedName name="C08.03_R0010_C0080_S0002">#REF!</definedName>
    <definedName name="C08.03_R0010_C0080_S0003">#REF!</definedName>
    <definedName name="C08.03_R0010_C0080_S0004">#REF!</definedName>
    <definedName name="C08.03_R0010_C0080_S0005">#REF!</definedName>
    <definedName name="C08.03_R0010_C0080_S0006">#REF!</definedName>
    <definedName name="C08.03_R0010_C0080_S0007">#REF!</definedName>
    <definedName name="C08.03_R0010_C0080_S0008">#REF!</definedName>
    <definedName name="C08.03_R0010_C0080_S0009">#REF!</definedName>
    <definedName name="C08.03_R0010_C0080_S0010">#REF!</definedName>
    <definedName name="C08.03_R0010_C0080_S0011">#REF!</definedName>
    <definedName name="C08.03_R0010_C0080_S0012">#REF!</definedName>
    <definedName name="C08.03_R0010_C0080_S0013">#REF!</definedName>
    <definedName name="C08.03_R0010_C0080_S0014">#REF!</definedName>
    <definedName name="C08.03_R0010_C0080_S0015">#REF!</definedName>
    <definedName name="C08.03_R0010_C0080_S0016">#REF!</definedName>
    <definedName name="C08.03_R0010_C0080_S0017">#REF!</definedName>
    <definedName name="C08.03_R0010_C0090_S0001" localSheetId="16">'[10]Cells C'!$O$17377</definedName>
    <definedName name="C08.03_R0010_C0090_S0001">#REF!</definedName>
    <definedName name="C08.03_R0010_C0090_S0002">#REF!</definedName>
    <definedName name="C08.03_R0010_C0090_S0003">#REF!</definedName>
    <definedName name="C08.03_R0010_C0090_S0004">#REF!</definedName>
    <definedName name="C08.03_R0010_C0090_S0005">#REF!</definedName>
    <definedName name="C08.03_R0010_C0090_S0006">#REF!</definedName>
    <definedName name="C08.03_R0010_C0090_S0007">#REF!</definedName>
    <definedName name="C08.03_R0010_C0090_S0008">#REF!</definedName>
    <definedName name="C08.03_R0010_C0090_S0009">#REF!</definedName>
    <definedName name="C08.03_R0010_C0090_S0010">#REF!</definedName>
    <definedName name="C08.03_R0010_C0090_S0011">#REF!</definedName>
    <definedName name="C08.03_R0010_C0090_S0012">#REF!</definedName>
    <definedName name="C08.03_R0010_C0090_S0013">#REF!</definedName>
    <definedName name="C08.03_R0010_C0090_S0014">#REF!</definedName>
    <definedName name="C08.03_R0010_C0090_S0015">#REF!</definedName>
    <definedName name="C08.03_R0010_C0090_S0016">#REF!</definedName>
    <definedName name="C08.03_R0010_C0090_S0017">#REF!</definedName>
    <definedName name="C08.03_R0010_C0100_S0001" localSheetId="16">'[10]Cells C'!$O$17378</definedName>
    <definedName name="C08.03_R0010_C0100_S0001">#REF!</definedName>
    <definedName name="C08.03_R0010_C0100_S0002">#REF!</definedName>
    <definedName name="C08.03_R0010_C0100_S0003">#REF!</definedName>
    <definedName name="C08.03_R0010_C0100_S0004">#REF!</definedName>
    <definedName name="C08.03_R0010_C0100_S0005">#REF!</definedName>
    <definedName name="C08.03_R0010_C0100_S0006">#REF!</definedName>
    <definedName name="C08.03_R0010_C0100_S0007">#REF!</definedName>
    <definedName name="C08.03_R0010_C0100_S0008">#REF!</definedName>
    <definedName name="C08.03_R0010_C0100_S0009">#REF!</definedName>
    <definedName name="C08.03_R0010_C0100_S0010">#REF!</definedName>
    <definedName name="C08.03_R0010_C0100_S0011">#REF!</definedName>
    <definedName name="C08.03_R0010_C0100_S0012">#REF!</definedName>
    <definedName name="C08.03_R0010_C0100_S0013">#REF!</definedName>
    <definedName name="C08.03_R0010_C0100_S0014">#REF!</definedName>
    <definedName name="C08.03_R0010_C0100_S0015">#REF!</definedName>
    <definedName name="C08.03_R0010_C0100_S0016">#REF!</definedName>
    <definedName name="C08.03_R0010_C0100_S0017">#REF!</definedName>
    <definedName name="C08.03_R0010_C0110_S0001" localSheetId="16">'[10]Cells C'!$O$17379</definedName>
    <definedName name="C08.03_R0010_C0110_S0001">#REF!</definedName>
    <definedName name="C08.03_R0010_C0110_S0002">#REF!</definedName>
    <definedName name="C08.03_R0010_C0110_S0003">#REF!</definedName>
    <definedName name="C08.03_R0010_C0110_S0004">#REF!</definedName>
    <definedName name="C08.03_R0010_C0110_S0005">#REF!</definedName>
    <definedName name="C08.03_R0010_C0110_S0006">#REF!</definedName>
    <definedName name="C08.03_R0010_C0110_S0007">#REF!</definedName>
    <definedName name="C08.03_R0010_C0110_S0008">#REF!</definedName>
    <definedName name="C08.03_R0010_C0110_S0009">#REF!</definedName>
    <definedName name="C08.03_R0010_C0110_S0010">#REF!</definedName>
    <definedName name="C08.03_R0010_C0110_S0011">#REF!</definedName>
    <definedName name="C08.03_R0010_C0110_S0012">#REF!</definedName>
    <definedName name="C08.03_R0010_C0110_S0013">#REF!</definedName>
    <definedName name="C08.03_R0010_C0110_S0014">#REF!</definedName>
    <definedName name="C08.03_R0010_C0110_S0015">#REF!</definedName>
    <definedName name="C08.03_R0010_C0110_S0016">#REF!</definedName>
    <definedName name="C08.03_R0010_C0110_S0017">#REF!</definedName>
    <definedName name="C08.03_R0020_C0010_S0001" localSheetId="16">'[10]Cells C'!$O$17380</definedName>
    <definedName name="C08.03_R0020_C0010_S0001">#REF!</definedName>
    <definedName name="C08.03_R0020_C0010_S0002">#REF!</definedName>
    <definedName name="C08.03_R0020_C0010_S0003">#REF!</definedName>
    <definedName name="C08.03_R0020_C0010_S0004">#REF!</definedName>
    <definedName name="C08.03_R0020_C0010_S0005">#REF!</definedName>
    <definedName name="C08.03_R0020_C0010_S0006">#REF!</definedName>
    <definedName name="C08.03_R0020_C0010_S0007">#REF!</definedName>
    <definedName name="C08.03_R0020_C0010_S0008">#REF!</definedName>
    <definedName name="C08.03_R0020_C0010_S0009">#REF!</definedName>
    <definedName name="C08.03_R0020_C0010_S0010">#REF!</definedName>
    <definedName name="C08.03_R0020_C0010_S0011">#REF!</definedName>
    <definedName name="C08.03_R0020_C0010_S0012">#REF!</definedName>
    <definedName name="C08.03_R0020_C0010_S0013">#REF!</definedName>
    <definedName name="C08.03_R0020_C0010_S0014">#REF!</definedName>
    <definedName name="C08.03_R0020_C0010_S0015">#REF!</definedName>
    <definedName name="C08.03_R0020_C0010_S0016">#REF!</definedName>
    <definedName name="C08.03_R0020_C0010_S0017">#REF!</definedName>
    <definedName name="C08.03_R0020_C0020_S0001" localSheetId="16">'[10]Cells C'!$O$17381</definedName>
    <definedName name="C08.03_R0020_C0020_S0001">#REF!</definedName>
    <definedName name="C08.03_R0020_C0020_S0002">#REF!</definedName>
    <definedName name="C08.03_R0020_C0020_S0003">#REF!</definedName>
    <definedName name="C08.03_R0020_C0020_S0004">#REF!</definedName>
    <definedName name="C08.03_R0020_C0020_S0005">#REF!</definedName>
    <definedName name="C08.03_R0020_C0020_S0006">#REF!</definedName>
    <definedName name="C08.03_R0020_C0020_S0007">#REF!</definedName>
    <definedName name="C08.03_R0020_C0020_S0008">#REF!</definedName>
    <definedName name="C08.03_R0020_C0020_S0009">#REF!</definedName>
    <definedName name="C08.03_R0020_C0020_S0010">#REF!</definedName>
    <definedName name="C08.03_R0020_C0020_S0011">#REF!</definedName>
    <definedName name="C08.03_R0020_C0020_S0012">#REF!</definedName>
    <definedName name="C08.03_R0020_C0020_S0013">#REF!</definedName>
    <definedName name="C08.03_R0020_C0020_S0014">#REF!</definedName>
    <definedName name="C08.03_R0020_C0020_S0015">#REF!</definedName>
    <definedName name="C08.03_R0020_C0020_S0016">#REF!</definedName>
    <definedName name="C08.03_R0020_C0020_S0017">#REF!</definedName>
    <definedName name="C08.03_R0020_C0030_S0001" localSheetId="16">'[10]Cells C'!$O$17382</definedName>
    <definedName name="C08.03_R0020_C0030_S0001">#REF!</definedName>
    <definedName name="C08.03_R0020_C0030_S0002">#REF!</definedName>
    <definedName name="C08.03_R0020_C0030_S0003">#REF!</definedName>
    <definedName name="C08.03_R0020_C0030_S0004">#REF!</definedName>
    <definedName name="C08.03_R0020_C0030_S0005">#REF!</definedName>
    <definedName name="C08.03_R0020_C0030_S0006">#REF!</definedName>
    <definedName name="C08.03_R0020_C0030_S0007">#REF!</definedName>
    <definedName name="C08.03_R0020_C0030_S0008">#REF!</definedName>
    <definedName name="C08.03_R0020_C0030_S0009">#REF!</definedName>
    <definedName name="C08.03_R0020_C0030_S0010">#REF!</definedName>
    <definedName name="C08.03_R0020_C0030_S0011">#REF!</definedName>
    <definedName name="C08.03_R0020_C0030_S0012">#REF!</definedName>
    <definedName name="C08.03_R0020_C0030_S0013">#REF!</definedName>
    <definedName name="C08.03_R0020_C0030_S0014">#REF!</definedName>
    <definedName name="C08.03_R0020_C0030_S0015">#REF!</definedName>
    <definedName name="C08.03_R0020_C0030_S0016">#REF!</definedName>
    <definedName name="C08.03_R0020_C0030_S0017">#REF!</definedName>
    <definedName name="C08.03_R0020_C0040_S0001" localSheetId="16">'[10]Cells C'!$O$17383</definedName>
    <definedName name="C08.03_R0020_C0040_S0001">#REF!</definedName>
    <definedName name="C08.03_R0020_C0040_S0002">#REF!</definedName>
    <definedName name="C08.03_R0020_C0040_S0003">#REF!</definedName>
    <definedName name="C08.03_R0020_C0040_S0004">#REF!</definedName>
    <definedName name="C08.03_R0020_C0040_S0005">#REF!</definedName>
    <definedName name="C08.03_R0020_C0040_S0006">#REF!</definedName>
    <definedName name="C08.03_R0020_C0040_S0007">#REF!</definedName>
    <definedName name="C08.03_R0020_C0040_S0008">#REF!</definedName>
    <definedName name="C08.03_R0020_C0040_S0009">#REF!</definedName>
    <definedName name="C08.03_R0020_C0040_S0010">#REF!</definedName>
    <definedName name="C08.03_R0020_C0040_S0011">#REF!</definedName>
    <definedName name="C08.03_R0020_C0040_S0012">#REF!</definedName>
    <definedName name="C08.03_R0020_C0040_S0013">#REF!</definedName>
    <definedName name="C08.03_R0020_C0040_S0014">#REF!</definedName>
    <definedName name="C08.03_R0020_C0040_S0015">#REF!</definedName>
    <definedName name="C08.03_R0020_C0040_S0016">#REF!</definedName>
    <definedName name="C08.03_R0020_C0040_S0017">#REF!</definedName>
    <definedName name="C08.03_R0020_C0050_S0001" localSheetId="16">'[10]Cells C'!$O$17384</definedName>
    <definedName name="C08.03_R0020_C0050_S0001">#REF!</definedName>
    <definedName name="C08.03_R0020_C0050_S0002">#REF!</definedName>
    <definedName name="C08.03_R0020_C0050_S0003">#REF!</definedName>
    <definedName name="C08.03_R0020_C0050_S0004">#REF!</definedName>
    <definedName name="C08.03_R0020_C0050_S0005">#REF!</definedName>
    <definedName name="C08.03_R0020_C0050_S0006">#REF!</definedName>
    <definedName name="C08.03_R0020_C0050_S0007">#REF!</definedName>
    <definedName name="C08.03_R0020_C0050_S0008">#REF!</definedName>
    <definedName name="C08.03_R0020_C0050_S0009">#REF!</definedName>
    <definedName name="C08.03_R0020_C0050_S0010">#REF!</definedName>
    <definedName name="C08.03_R0020_C0050_S0011">#REF!</definedName>
    <definedName name="C08.03_R0020_C0050_S0012">#REF!</definedName>
    <definedName name="C08.03_R0020_C0050_S0013">#REF!</definedName>
    <definedName name="C08.03_R0020_C0050_S0014">#REF!</definedName>
    <definedName name="C08.03_R0020_C0050_S0015">#REF!</definedName>
    <definedName name="C08.03_R0020_C0050_S0016">#REF!</definedName>
    <definedName name="C08.03_R0020_C0050_S0017">#REF!</definedName>
    <definedName name="C08.03_R0020_C0060_S0001" localSheetId="16">'[10]Cells C'!$O$17385</definedName>
    <definedName name="C08.03_R0020_C0060_S0001">#REF!</definedName>
    <definedName name="C08.03_R0020_C0060_S0002">#REF!</definedName>
    <definedName name="C08.03_R0020_C0060_S0003">#REF!</definedName>
    <definedName name="C08.03_R0020_C0060_S0004">#REF!</definedName>
    <definedName name="C08.03_R0020_C0060_S0005">#REF!</definedName>
    <definedName name="C08.03_R0020_C0060_S0006">#REF!</definedName>
    <definedName name="C08.03_R0020_C0060_S0007">#REF!</definedName>
    <definedName name="C08.03_R0020_C0060_S0008">#REF!</definedName>
    <definedName name="C08.03_R0020_C0060_S0009">#REF!</definedName>
    <definedName name="C08.03_R0020_C0060_S0010">#REF!</definedName>
    <definedName name="C08.03_R0020_C0060_S0011">#REF!</definedName>
    <definedName name="C08.03_R0020_C0060_S0012">#REF!</definedName>
    <definedName name="C08.03_R0020_C0060_S0013">#REF!</definedName>
    <definedName name="C08.03_R0020_C0060_S0014">#REF!</definedName>
    <definedName name="C08.03_R0020_C0060_S0015">#REF!</definedName>
    <definedName name="C08.03_R0020_C0060_S0016">#REF!</definedName>
    <definedName name="C08.03_R0020_C0060_S0017">#REF!</definedName>
    <definedName name="C08.03_R0020_C0070_S0001" localSheetId="16">'[10]Cells C'!$O$17386</definedName>
    <definedName name="C08.03_R0020_C0070_S0001">#REF!</definedName>
    <definedName name="C08.03_R0020_C0070_S0002">#REF!</definedName>
    <definedName name="C08.03_R0020_C0070_S0003">#REF!</definedName>
    <definedName name="C08.03_R0020_C0070_S0004">#REF!</definedName>
    <definedName name="C08.03_R0020_C0070_S0005">#REF!</definedName>
    <definedName name="C08.03_R0020_C0070_S0006">#REF!</definedName>
    <definedName name="C08.03_R0020_C0070_S0007">#REF!</definedName>
    <definedName name="C08.03_R0020_C0070_S0008">#REF!</definedName>
    <definedName name="C08.03_R0020_C0070_S0009">#REF!</definedName>
    <definedName name="C08.03_R0020_C0070_S0010">#REF!</definedName>
    <definedName name="C08.03_R0020_C0070_S0011">#REF!</definedName>
    <definedName name="C08.03_R0020_C0070_S0012">#REF!</definedName>
    <definedName name="C08.03_R0020_C0070_S0013">#REF!</definedName>
    <definedName name="C08.03_R0020_C0070_S0014">#REF!</definedName>
    <definedName name="C08.03_R0020_C0070_S0015">#REF!</definedName>
    <definedName name="C08.03_R0020_C0070_S0016">#REF!</definedName>
    <definedName name="C08.03_R0020_C0070_S0017">#REF!</definedName>
    <definedName name="C08.03_R0020_C0080_S0001" localSheetId="16">'[10]Cells C'!$O$17387</definedName>
    <definedName name="C08.03_R0020_C0080_S0001">#REF!</definedName>
    <definedName name="C08.03_R0020_C0080_S0002">#REF!</definedName>
    <definedName name="C08.03_R0020_C0080_S0003">#REF!</definedName>
    <definedName name="C08.03_R0020_C0080_S0004">#REF!</definedName>
    <definedName name="C08.03_R0020_C0080_S0005">#REF!</definedName>
    <definedName name="C08.03_R0020_C0080_S0006">#REF!</definedName>
    <definedName name="C08.03_R0020_C0080_S0007">#REF!</definedName>
    <definedName name="C08.03_R0020_C0080_S0008">#REF!</definedName>
    <definedName name="C08.03_R0020_C0080_S0009">#REF!</definedName>
    <definedName name="C08.03_R0020_C0080_S0010">#REF!</definedName>
    <definedName name="C08.03_R0020_C0080_S0011">#REF!</definedName>
    <definedName name="C08.03_R0020_C0080_S0012">#REF!</definedName>
    <definedName name="C08.03_R0020_C0080_S0013">#REF!</definedName>
    <definedName name="C08.03_R0020_C0080_S0014">#REF!</definedName>
    <definedName name="C08.03_R0020_C0080_S0015">#REF!</definedName>
    <definedName name="C08.03_R0020_C0080_S0016">#REF!</definedName>
    <definedName name="C08.03_R0020_C0080_S0017">#REF!</definedName>
    <definedName name="C08.03_R0020_C0090_S0001" localSheetId="16">'[10]Cells C'!$O$17388</definedName>
    <definedName name="C08.03_R0020_C0090_S0001">#REF!</definedName>
    <definedName name="C08.03_R0020_C0090_S0002">#REF!</definedName>
    <definedName name="C08.03_R0020_C0090_S0003">#REF!</definedName>
    <definedName name="C08.03_R0020_C0090_S0004">#REF!</definedName>
    <definedName name="C08.03_R0020_C0090_S0005">#REF!</definedName>
    <definedName name="C08.03_R0020_C0090_S0006">#REF!</definedName>
    <definedName name="C08.03_R0020_C0090_S0007">#REF!</definedName>
    <definedName name="C08.03_R0020_C0090_S0008">#REF!</definedName>
    <definedName name="C08.03_R0020_C0090_S0009">#REF!</definedName>
    <definedName name="C08.03_R0020_C0090_S0010">#REF!</definedName>
    <definedName name="C08.03_R0020_C0090_S0011">#REF!</definedName>
    <definedName name="C08.03_R0020_C0090_S0012">#REF!</definedName>
    <definedName name="C08.03_R0020_C0090_S0013">#REF!</definedName>
    <definedName name="C08.03_R0020_C0090_S0014">#REF!</definedName>
    <definedName name="C08.03_R0020_C0090_S0015">#REF!</definedName>
    <definedName name="C08.03_R0020_C0090_S0016">#REF!</definedName>
    <definedName name="C08.03_R0020_C0090_S0017">#REF!</definedName>
    <definedName name="C08.03_R0020_C0100_S0001" localSheetId="16">'[10]Cells C'!$O$17389</definedName>
    <definedName name="C08.03_R0020_C0100_S0001">#REF!</definedName>
    <definedName name="C08.03_R0020_C0100_S0002">#REF!</definedName>
    <definedName name="C08.03_R0020_C0100_S0003">#REF!</definedName>
    <definedName name="C08.03_R0020_C0100_S0004">#REF!</definedName>
    <definedName name="C08.03_R0020_C0100_S0005">#REF!</definedName>
    <definedName name="C08.03_R0020_C0100_S0006">#REF!</definedName>
    <definedName name="C08.03_R0020_C0100_S0007">#REF!</definedName>
    <definedName name="C08.03_R0020_C0100_S0008">#REF!</definedName>
    <definedName name="C08.03_R0020_C0100_S0009">#REF!</definedName>
    <definedName name="C08.03_R0020_C0100_S0010">#REF!</definedName>
    <definedName name="C08.03_R0020_C0100_S0011">#REF!</definedName>
    <definedName name="C08.03_R0020_C0100_S0012">#REF!</definedName>
    <definedName name="C08.03_R0020_C0100_S0013">#REF!</definedName>
    <definedName name="C08.03_R0020_C0100_S0014">#REF!</definedName>
    <definedName name="C08.03_R0020_C0100_S0015">#REF!</definedName>
    <definedName name="C08.03_R0020_C0100_S0016">#REF!</definedName>
    <definedName name="C08.03_R0020_C0100_S0017">#REF!</definedName>
    <definedName name="C08.03_R0020_C0110_S0001" localSheetId="16">'[10]Cells C'!$O$17390</definedName>
    <definedName name="C08.03_R0020_C0110_S0001">#REF!</definedName>
    <definedName name="C08.03_R0020_C0110_S0002">#REF!</definedName>
    <definedName name="C08.03_R0020_C0110_S0003">#REF!</definedName>
    <definedName name="C08.03_R0020_C0110_S0004">#REF!</definedName>
    <definedName name="C08.03_R0020_C0110_S0005">#REF!</definedName>
    <definedName name="C08.03_R0020_C0110_S0006">#REF!</definedName>
    <definedName name="C08.03_R0020_C0110_S0007">#REF!</definedName>
    <definedName name="C08.03_R0020_C0110_S0008">#REF!</definedName>
    <definedName name="C08.03_R0020_C0110_S0009">#REF!</definedName>
    <definedName name="C08.03_R0020_C0110_S0010">#REF!</definedName>
    <definedName name="C08.03_R0020_C0110_S0011">#REF!</definedName>
    <definedName name="C08.03_R0020_C0110_S0012">#REF!</definedName>
    <definedName name="C08.03_R0020_C0110_S0013">#REF!</definedName>
    <definedName name="C08.03_R0020_C0110_S0014">#REF!</definedName>
    <definedName name="C08.03_R0020_C0110_S0015">#REF!</definedName>
    <definedName name="C08.03_R0020_C0110_S0016">#REF!</definedName>
    <definedName name="C08.03_R0020_C0110_S0017">#REF!</definedName>
    <definedName name="C08.03_R0030_C0010_S0001" localSheetId="16">'[10]Cells C'!$O$17391</definedName>
    <definedName name="C08.03_R0030_C0010_S0001">#REF!</definedName>
    <definedName name="C08.03_R0030_C0010_S0002">#REF!</definedName>
    <definedName name="C08.03_R0030_C0010_S0003">#REF!</definedName>
    <definedName name="C08.03_R0030_C0010_S0004">#REF!</definedName>
    <definedName name="C08.03_R0030_C0010_S0005">#REF!</definedName>
    <definedName name="C08.03_R0030_C0010_S0006">#REF!</definedName>
    <definedName name="C08.03_R0030_C0010_S0007">#REF!</definedName>
    <definedName name="C08.03_R0030_C0010_S0008">#REF!</definedName>
    <definedName name="C08.03_R0030_C0010_S0009">#REF!</definedName>
    <definedName name="C08.03_R0030_C0010_S0010">#REF!</definedName>
    <definedName name="C08.03_R0030_C0010_S0011">#REF!</definedName>
    <definedName name="C08.03_R0030_C0010_S0012">#REF!</definedName>
    <definedName name="C08.03_R0030_C0010_S0013">#REF!</definedName>
    <definedName name="C08.03_R0030_C0010_S0014">#REF!</definedName>
    <definedName name="C08.03_R0030_C0010_S0015">#REF!</definedName>
    <definedName name="C08.03_R0030_C0010_S0016">#REF!</definedName>
    <definedName name="C08.03_R0030_C0010_S0017">#REF!</definedName>
    <definedName name="C08.03_R0030_C0020_S0001" localSheetId="16">'[10]Cells C'!$O$17392</definedName>
    <definedName name="C08.03_R0030_C0020_S0001">#REF!</definedName>
    <definedName name="C08.03_R0030_C0020_S0002">#REF!</definedName>
    <definedName name="C08.03_R0030_C0020_S0003">#REF!</definedName>
    <definedName name="C08.03_R0030_C0020_S0004">#REF!</definedName>
    <definedName name="C08.03_R0030_C0020_S0005">#REF!</definedName>
    <definedName name="C08.03_R0030_C0020_S0006">#REF!</definedName>
    <definedName name="C08.03_R0030_C0020_S0007">#REF!</definedName>
    <definedName name="C08.03_R0030_C0020_S0008">#REF!</definedName>
    <definedName name="C08.03_R0030_C0020_S0009">#REF!</definedName>
    <definedName name="C08.03_R0030_C0020_S0010">#REF!</definedName>
    <definedName name="C08.03_R0030_C0020_S0011">#REF!</definedName>
    <definedName name="C08.03_R0030_C0020_S0012">#REF!</definedName>
    <definedName name="C08.03_R0030_C0020_S0013">#REF!</definedName>
    <definedName name="C08.03_R0030_C0020_S0014">#REF!</definedName>
    <definedName name="C08.03_R0030_C0020_S0015">#REF!</definedName>
    <definedName name="C08.03_R0030_C0020_S0016">#REF!</definedName>
    <definedName name="C08.03_R0030_C0020_S0017">#REF!</definedName>
    <definedName name="C08.03_R0030_C0030_S0001" localSheetId="16">'[10]Cells C'!$O$17393</definedName>
    <definedName name="C08.03_R0030_C0030_S0001">#REF!</definedName>
    <definedName name="C08.03_R0030_C0030_S0002">#REF!</definedName>
    <definedName name="C08.03_R0030_C0030_S0003">#REF!</definedName>
    <definedName name="C08.03_R0030_C0030_S0004">#REF!</definedName>
    <definedName name="C08.03_R0030_C0030_S0005">#REF!</definedName>
    <definedName name="C08.03_R0030_C0030_S0006">#REF!</definedName>
    <definedName name="C08.03_R0030_C0030_S0007">#REF!</definedName>
    <definedName name="C08.03_R0030_C0030_S0008">#REF!</definedName>
    <definedName name="C08.03_R0030_C0030_S0009">#REF!</definedName>
    <definedName name="C08.03_R0030_C0030_S0010">#REF!</definedName>
    <definedName name="C08.03_R0030_C0030_S0011">#REF!</definedName>
    <definedName name="C08.03_R0030_C0030_S0012">#REF!</definedName>
    <definedName name="C08.03_R0030_C0030_S0013">#REF!</definedName>
    <definedName name="C08.03_R0030_C0030_S0014">#REF!</definedName>
    <definedName name="C08.03_R0030_C0030_S0015">#REF!</definedName>
    <definedName name="C08.03_R0030_C0030_S0016">#REF!</definedName>
    <definedName name="C08.03_R0030_C0030_S0017">#REF!</definedName>
    <definedName name="C08.03_R0030_C0040_S0001" localSheetId="16">'[10]Cells C'!$O$17394</definedName>
    <definedName name="C08.03_R0030_C0040_S0001">#REF!</definedName>
    <definedName name="C08.03_R0030_C0040_S0002">#REF!</definedName>
    <definedName name="C08.03_R0030_C0040_S0003">#REF!</definedName>
    <definedName name="C08.03_R0030_C0040_S0004">#REF!</definedName>
    <definedName name="C08.03_R0030_C0040_S0005">#REF!</definedName>
    <definedName name="C08.03_R0030_C0040_S0006">#REF!</definedName>
    <definedName name="C08.03_R0030_C0040_S0007">#REF!</definedName>
    <definedName name="C08.03_R0030_C0040_S0008">#REF!</definedName>
    <definedName name="C08.03_R0030_C0040_S0009">#REF!</definedName>
    <definedName name="C08.03_R0030_C0040_S0010">#REF!</definedName>
    <definedName name="C08.03_R0030_C0040_S0011">#REF!</definedName>
    <definedName name="C08.03_R0030_C0040_S0012">#REF!</definedName>
    <definedName name="C08.03_R0030_C0040_S0013">#REF!</definedName>
    <definedName name="C08.03_R0030_C0040_S0014">#REF!</definedName>
    <definedName name="C08.03_R0030_C0040_S0015">#REF!</definedName>
    <definedName name="C08.03_R0030_C0040_S0016">#REF!</definedName>
    <definedName name="C08.03_R0030_C0040_S0017">#REF!</definedName>
    <definedName name="C08.03_R0030_C0050_S0001" localSheetId="16">'[10]Cells C'!$O$17395</definedName>
    <definedName name="C08.03_R0030_C0050_S0001">#REF!</definedName>
    <definedName name="C08.03_R0030_C0050_S0002">#REF!</definedName>
    <definedName name="C08.03_R0030_C0050_S0003">#REF!</definedName>
    <definedName name="C08.03_R0030_C0050_S0004">#REF!</definedName>
    <definedName name="C08.03_R0030_C0050_S0005">#REF!</definedName>
    <definedName name="C08.03_R0030_C0050_S0006">#REF!</definedName>
    <definedName name="C08.03_R0030_C0050_S0007">#REF!</definedName>
    <definedName name="C08.03_R0030_C0050_S0008">#REF!</definedName>
    <definedName name="C08.03_R0030_C0050_S0009">#REF!</definedName>
    <definedName name="C08.03_R0030_C0050_S0010">#REF!</definedName>
    <definedName name="C08.03_R0030_C0050_S0011">#REF!</definedName>
    <definedName name="C08.03_R0030_C0050_S0012">#REF!</definedName>
    <definedName name="C08.03_R0030_C0050_S0013">#REF!</definedName>
    <definedName name="C08.03_R0030_C0050_S0014">#REF!</definedName>
    <definedName name="C08.03_R0030_C0050_S0015">#REF!</definedName>
    <definedName name="C08.03_R0030_C0050_S0016">#REF!</definedName>
    <definedName name="C08.03_R0030_C0050_S0017">#REF!</definedName>
    <definedName name="C08.03_R0030_C0060_S0001" localSheetId="16">'[10]Cells C'!$O$17396</definedName>
    <definedName name="C08.03_R0030_C0060_S0001">#REF!</definedName>
    <definedName name="C08.03_R0030_C0060_S0002">#REF!</definedName>
    <definedName name="C08.03_R0030_C0060_S0003">#REF!</definedName>
    <definedName name="C08.03_R0030_C0060_S0004">#REF!</definedName>
    <definedName name="C08.03_R0030_C0060_S0005">#REF!</definedName>
    <definedName name="C08.03_R0030_C0060_S0006">#REF!</definedName>
    <definedName name="C08.03_R0030_C0060_S0007">#REF!</definedName>
    <definedName name="C08.03_R0030_C0060_S0008">#REF!</definedName>
    <definedName name="C08.03_R0030_C0060_S0009">#REF!</definedName>
    <definedName name="C08.03_R0030_C0060_S0010">#REF!</definedName>
    <definedName name="C08.03_R0030_C0060_S0011">#REF!</definedName>
    <definedName name="C08.03_R0030_C0060_S0012">#REF!</definedName>
    <definedName name="C08.03_R0030_C0060_S0013">#REF!</definedName>
    <definedName name="C08.03_R0030_C0060_S0014">#REF!</definedName>
    <definedName name="C08.03_R0030_C0060_S0015">#REF!</definedName>
    <definedName name="C08.03_R0030_C0060_S0016">#REF!</definedName>
    <definedName name="C08.03_R0030_C0060_S0017">#REF!</definedName>
    <definedName name="C08.03_R0030_C0070_S0001" localSheetId="16">'[10]Cells C'!$O$17397</definedName>
    <definedName name="C08.03_R0030_C0070_S0001">#REF!</definedName>
    <definedName name="C08.03_R0030_C0070_S0002">#REF!</definedName>
    <definedName name="C08.03_R0030_C0070_S0003">#REF!</definedName>
    <definedName name="C08.03_R0030_C0070_S0004">#REF!</definedName>
    <definedName name="C08.03_R0030_C0070_S0005">#REF!</definedName>
    <definedName name="C08.03_R0030_C0070_S0006">#REF!</definedName>
    <definedName name="C08.03_R0030_C0070_S0007">#REF!</definedName>
    <definedName name="C08.03_R0030_C0070_S0008">#REF!</definedName>
    <definedName name="C08.03_R0030_C0070_S0009">#REF!</definedName>
    <definedName name="C08.03_R0030_C0070_S0010">#REF!</definedName>
    <definedName name="C08.03_R0030_C0070_S0011">#REF!</definedName>
    <definedName name="C08.03_R0030_C0070_S0012">#REF!</definedName>
    <definedName name="C08.03_R0030_C0070_S0013">#REF!</definedName>
    <definedName name="C08.03_R0030_C0070_S0014">#REF!</definedName>
    <definedName name="C08.03_R0030_C0070_S0015">#REF!</definedName>
    <definedName name="C08.03_R0030_C0070_S0016">#REF!</definedName>
    <definedName name="C08.03_R0030_C0070_S0017">#REF!</definedName>
    <definedName name="C08.03_R0030_C0080_S0001" localSheetId="16">'[10]Cells C'!$O$17398</definedName>
    <definedName name="C08.03_R0030_C0080_S0001">#REF!</definedName>
    <definedName name="C08.03_R0030_C0080_S0002">#REF!</definedName>
    <definedName name="C08.03_R0030_C0080_S0003">#REF!</definedName>
    <definedName name="C08.03_R0030_C0080_S0004">#REF!</definedName>
    <definedName name="C08.03_R0030_C0080_S0005">#REF!</definedName>
    <definedName name="C08.03_R0030_C0080_S0006">#REF!</definedName>
    <definedName name="C08.03_R0030_C0080_S0007">#REF!</definedName>
    <definedName name="C08.03_R0030_C0080_S0008">#REF!</definedName>
    <definedName name="C08.03_R0030_C0080_S0009">#REF!</definedName>
    <definedName name="C08.03_R0030_C0080_S0010">#REF!</definedName>
    <definedName name="C08.03_R0030_C0080_S0011">#REF!</definedName>
    <definedName name="C08.03_R0030_C0080_S0012">#REF!</definedName>
    <definedName name="C08.03_R0030_C0080_S0013">#REF!</definedName>
    <definedName name="C08.03_R0030_C0080_S0014">#REF!</definedName>
    <definedName name="C08.03_R0030_C0080_S0015">#REF!</definedName>
    <definedName name="C08.03_R0030_C0080_S0016">#REF!</definedName>
    <definedName name="C08.03_R0030_C0080_S0017">#REF!</definedName>
    <definedName name="C08.03_R0030_C0090_S0001" localSheetId="16">'[10]Cells C'!$O$17399</definedName>
    <definedName name="C08.03_R0030_C0090_S0001">#REF!</definedName>
    <definedName name="C08.03_R0030_C0090_S0002">#REF!</definedName>
    <definedName name="C08.03_R0030_C0090_S0003">#REF!</definedName>
    <definedName name="C08.03_R0030_C0090_S0004">#REF!</definedName>
    <definedName name="C08.03_R0030_C0090_S0005">#REF!</definedName>
    <definedName name="C08.03_R0030_C0090_S0006">#REF!</definedName>
    <definedName name="C08.03_R0030_C0090_S0007">#REF!</definedName>
    <definedName name="C08.03_R0030_C0090_S0008">#REF!</definedName>
    <definedName name="C08.03_R0030_C0090_S0009">#REF!</definedName>
    <definedName name="C08.03_R0030_C0090_S0010">#REF!</definedName>
    <definedName name="C08.03_R0030_C0090_S0011">#REF!</definedName>
    <definedName name="C08.03_R0030_C0090_S0012">#REF!</definedName>
    <definedName name="C08.03_R0030_C0090_S0013">#REF!</definedName>
    <definedName name="C08.03_R0030_C0090_S0014">#REF!</definedName>
    <definedName name="C08.03_R0030_C0090_S0015">#REF!</definedName>
    <definedName name="C08.03_R0030_C0090_S0016">#REF!</definedName>
    <definedName name="C08.03_R0030_C0090_S0017">#REF!</definedName>
    <definedName name="C08.03_R0030_C0100_S0001" localSheetId="16">'[10]Cells C'!$O$17400</definedName>
    <definedName name="C08.03_R0030_C0100_S0001">#REF!</definedName>
    <definedName name="C08.03_R0030_C0100_S0002">#REF!</definedName>
    <definedName name="C08.03_R0030_C0100_S0003">#REF!</definedName>
    <definedName name="C08.03_R0030_C0100_S0004">#REF!</definedName>
    <definedName name="C08.03_R0030_C0100_S0005">#REF!</definedName>
    <definedName name="C08.03_R0030_C0100_S0006">#REF!</definedName>
    <definedName name="C08.03_R0030_C0100_S0007">#REF!</definedName>
    <definedName name="C08.03_R0030_C0100_S0008">#REF!</definedName>
    <definedName name="C08.03_R0030_C0100_S0009">#REF!</definedName>
    <definedName name="C08.03_R0030_C0100_S0010">#REF!</definedName>
    <definedName name="C08.03_R0030_C0100_S0011">#REF!</definedName>
    <definedName name="C08.03_R0030_C0100_S0012">#REF!</definedName>
    <definedName name="C08.03_R0030_C0100_S0013">#REF!</definedName>
    <definedName name="C08.03_R0030_C0100_S0014">#REF!</definedName>
    <definedName name="C08.03_R0030_C0100_S0015">#REF!</definedName>
    <definedName name="C08.03_R0030_C0100_S0016">#REF!</definedName>
    <definedName name="C08.03_R0030_C0100_S0017">#REF!</definedName>
    <definedName name="C08.03_R0030_C0110_S0001" localSheetId="16">'[10]Cells C'!$O$17401</definedName>
    <definedName name="C08.03_R0030_C0110_S0001">#REF!</definedName>
    <definedName name="C08.03_R0030_C0110_S0002">#REF!</definedName>
    <definedName name="C08.03_R0030_C0110_S0003">#REF!</definedName>
    <definedName name="C08.03_R0030_C0110_S0004">#REF!</definedName>
    <definedName name="C08.03_R0030_C0110_S0005">#REF!</definedName>
    <definedName name="C08.03_R0030_C0110_S0006">#REF!</definedName>
    <definedName name="C08.03_R0030_C0110_S0007">#REF!</definedName>
    <definedName name="C08.03_R0030_C0110_S0008">#REF!</definedName>
    <definedName name="C08.03_R0030_C0110_S0009">#REF!</definedName>
    <definedName name="C08.03_R0030_C0110_S0010">#REF!</definedName>
    <definedName name="C08.03_R0030_C0110_S0011">#REF!</definedName>
    <definedName name="C08.03_R0030_C0110_S0012">#REF!</definedName>
    <definedName name="C08.03_R0030_C0110_S0013">#REF!</definedName>
    <definedName name="C08.03_R0030_C0110_S0014">#REF!</definedName>
    <definedName name="C08.03_R0030_C0110_S0015">#REF!</definedName>
    <definedName name="C08.03_R0030_C0110_S0016">#REF!</definedName>
    <definedName name="C08.03_R0030_C0110_S0017">#REF!</definedName>
    <definedName name="C08.03_R0040_C0010_S0001" localSheetId="16">'[10]Cells C'!$O$17402</definedName>
    <definedName name="C08.03_R0040_C0010_S0001">#REF!</definedName>
    <definedName name="C08.03_R0040_C0010_S0002">#REF!</definedName>
    <definedName name="C08.03_R0040_C0010_S0003">#REF!</definedName>
    <definedName name="C08.03_R0040_C0010_S0004">#REF!</definedName>
    <definedName name="C08.03_R0040_C0010_S0005">#REF!</definedName>
    <definedName name="C08.03_R0040_C0010_S0006">#REF!</definedName>
    <definedName name="C08.03_R0040_C0010_S0007">#REF!</definedName>
    <definedName name="C08.03_R0040_C0010_S0008">#REF!</definedName>
    <definedName name="C08.03_R0040_C0010_S0009">#REF!</definedName>
    <definedName name="C08.03_R0040_C0010_S0010">#REF!</definedName>
    <definedName name="C08.03_R0040_C0010_S0011">#REF!</definedName>
    <definedName name="C08.03_R0040_C0010_S0012">#REF!</definedName>
    <definedName name="C08.03_R0040_C0010_S0013">#REF!</definedName>
    <definedName name="C08.03_R0040_C0010_S0014">#REF!</definedName>
    <definedName name="C08.03_R0040_C0010_S0015">#REF!</definedName>
    <definedName name="C08.03_R0040_C0010_S0016">#REF!</definedName>
    <definedName name="C08.03_R0040_C0010_S0017">#REF!</definedName>
    <definedName name="C08.03_R0040_C0020_S0001" localSheetId="16">'[10]Cells C'!$O$17403</definedName>
    <definedName name="C08.03_R0040_C0020_S0001">#REF!</definedName>
    <definedName name="C08.03_R0040_C0020_S0002">#REF!</definedName>
    <definedName name="C08.03_R0040_C0020_S0003">#REF!</definedName>
    <definedName name="C08.03_R0040_C0020_S0004">#REF!</definedName>
    <definedName name="C08.03_R0040_C0020_S0005">#REF!</definedName>
    <definedName name="C08.03_R0040_C0020_S0006">#REF!</definedName>
    <definedName name="C08.03_R0040_C0020_S0007">#REF!</definedName>
    <definedName name="C08.03_R0040_C0020_S0008">#REF!</definedName>
    <definedName name="C08.03_R0040_C0020_S0009">#REF!</definedName>
    <definedName name="C08.03_R0040_C0020_S0010">#REF!</definedName>
    <definedName name="C08.03_R0040_C0020_S0011">#REF!</definedName>
    <definedName name="C08.03_R0040_C0020_S0012">#REF!</definedName>
    <definedName name="C08.03_R0040_C0020_S0013">#REF!</definedName>
    <definedName name="C08.03_R0040_C0020_S0014">#REF!</definedName>
    <definedName name="C08.03_R0040_C0020_S0015">#REF!</definedName>
    <definedName name="C08.03_R0040_C0020_S0016">#REF!</definedName>
    <definedName name="C08.03_R0040_C0020_S0017">#REF!</definedName>
    <definedName name="C08.03_R0040_C0030_S0001" localSheetId="16">'[10]Cells C'!$O$17404</definedName>
    <definedName name="C08.03_R0040_C0030_S0001">#REF!</definedName>
    <definedName name="C08.03_R0040_C0030_S0002">#REF!</definedName>
    <definedName name="C08.03_R0040_C0030_S0003">#REF!</definedName>
    <definedName name="C08.03_R0040_C0030_S0004">#REF!</definedName>
    <definedName name="C08.03_R0040_C0030_S0005">#REF!</definedName>
    <definedName name="C08.03_R0040_C0030_S0006">#REF!</definedName>
    <definedName name="C08.03_R0040_C0030_S0007">#REF!</definedName>
    <definedName name="C08.03_R0040_C0030_S0008">#REF!</definedName>
    <definedName name="C08.03_R0040_C0030_S0009">#REF!</definedName>
    <definedName name="C08.03_R0040_C0030_S0010">#REF!</definedName>
    <definedName name="C08.03_R0040_C0030_S0011">#REF!</definedName>
    <definedName name="C08.03_R0040_C0030_S0012">#REF!</definedName>
    <definedName name="C08.03_R0040_C0030_S0013">#REF!</definedName>
    <definedName name="C08.03_R0040_C0030_S0014">#REF!</definedName>
    <definedName name="C08.03_R0040_C0030_S0015">#REF!</definedName>
    <definedName name="C08.03_R0040_C0030_S0016">#REF!</definedName>
    <definedName name="C08.03_R0040_C0030_S0017">#REF!</definedName>
    <definedName name="C08.03_R0040_C0040_S0001" localSheetId="16">'[10]Cells C'!$O$17405</definedName>
    <definedName name="C08.03_R0040_C0040_S0001">#REF!</definedName>
    <definedName name="C08.03_R0040_C0040_S0002">#REF!</definedName>
    <definedName name="C08.03_R0040_C0040_S0003">#REF!</definedName>
    <definedName name="C08.03_R0040_C0040_S0004">#REF!</definedName>
    <definedName name="C08.03_R0040_C0040_S0005">#REF!</definedName>
    <definedName name="C08.03_R0040_C0040_S0006">#REF!</definedName>
    <definedName name="C08.03_R0040_C0040_S0007">#REF!</definedName>
    <definedName name="C08.03_R0040_C0040_S0008">#REF!</definedName>
    <definedName name="C08.03_R0040_C0040_S0009">#REF!</definedName>
    <definedName name="C08.03_R0040_C0040_S0010">#REF!</definedName>
    <definedName name="C08.03_R0040_C0040_S0011">#REF!</definedName>
    <definedName name="C08.03_R0040_C0040_S0012">#REF!</definedName>
    <definedName name="C08.03_R0040_C0040_S0013">#REF!</definedName>
    <definedName name="C08.03_R0040_C0040_S0014">#REF!</definedName>
    <definedName name="C08.03_R0040_C0040_S0015">#REF!</definedName>
    <definedName name="C08.03_R0040_C0040_S0016">#REF!</definedName>
    <definedName name="C08.03_R0040_C0040_S0017">#REF!</definedName>
    <definedName name="C08.03_R0040_C0050_S0001" localSheetId="16">'[10]Cells C'!$O$17406</definedName>
    <definedName name="C08.03_R0040_C0050_S0001">#REF!</definedName>
    <definedName name="C08.03_R0040_C0050_S0002">#REF!</definedName>
    <definedName name="C08.03_R0040_C0050_S0003">#REF!</definedName>
    <definedName name="C08.03_R0040_C0050_S0004">#REF!</definedName>
    <definedName name="C08.03_R0040_C0050_S0005">#REF!</definedName>
    <definedName name="C08.03_R0040_C0050_S0006">#REF!</definedName>
    <definedName name="C08.03_R0040_C0050_S0007">#REF!</definedName>
    <definedName name="C08.03_R0040_C0050_S0008">#REF!</definedName>
    <definedName name="C08.03_R0040_C0050_S0009">#REF!</definedName>
    <definedName name="C08.03_R0040_C0050_S0010">#REF!</definedName>
    <definedName name="C08.03_R0040_C0050_S0011">#REF!</definedName>
    <definedName name="C08.03_R0040_C0050_S0012">#REF!</definedName>
    <definedName name="C08.03_R0040_C0050_S0013">#REF!</definedName>
    <definedName name="C08.03_R0040_C0050_S0014">#REF!</definedName>
    <definedName name="C08.03_R0040_C0050_S0015">#REF!</definedName>
    <definedName name="C08.03_R0040_C0050_S0016">#REF!</definedName>
    <definedName name="C08.03_R0040_C0050_S0017">#REF!</definedName>
    <definedName name="C08.03_R0040_C0060_S0001" localSheetId="16">'[10]Cells C'!$O$17407</definedName>
    <definedName name="C08.03_R0040_C0060_S0001">#REF!</definedName>
    <definedName name="C08.03_R0040_C0060_S0002">#REF!</definedName>
    <definedName name="C08.03_R0040_C0060_S0003">#REF!</definedName>
    <definedName name="C08.03_R0040_C0060_S0004">#REF!</definedName>
    <definedName name="C08.03_R0040_C0060_S0005">#REF!</definedName>
    <definedName name="C08.03_R0040_C0060_S0006">#REF!</definedName>
    <definedName name="C08.03_R0040_C0060_S0007">#REF!</definedName>
    <definedName name="C08.03_R0040_C0060_S0008">#REF!</definedName>
    <definedName name="C08.03_R0040_C0060_S0009">#REF!</definedName>
    <definedName name="C08.03_R0040_C0060_S0010">#REF!</definedName>
    <definedName name="C08.03_R0040_C0060_S0011">#REF!</definedName>
    <definedName name="C08.03_R0040_C0060_S0012">#REF!</definedName>
    <definedName name="C08.03_R0040_C0060_S0013">#REF!</definedName>
    <definedName name="C08.03_R0040_C0060_S0014">#REF!</definedName>
    <definedName name="C08.03_R0040_C0060_S0015">#REF!</definedName>
    <definedName name="C08.03_R0040_C0060_S0016">#REF!</definedName>
    <definedName name="C08.03_R0040_C0060_S0017">#REF!</definedName>
    <definedName name="C08.03_R0040_C0070_S0001" localSheetId="16">'[10]Cells C'!$O$17408</definedName>
    <definedName name="C08.03_R0040_C0070_S0001">#REF!</definedName>
    <definedName name="C08.03_R0040_C0070_S0002">#REF!</definedName>
    <definedName name="C08.03_R0040_C0070_S0003">#REF!</definedName>
    <definedName name="C08.03_R0040_C0070_S0004">#REF!</definedName>
    <definedName name="C08.03_R0040_C0070_S0005">#REF!</definedName>
    <definedName name="C08.03_R0040_C0070_S0006">#REF!</definedName>
    <definedName name="C08.03_R0040_C0070_S0007">#REF!</definedName>
    <definedName name="C08.03_R0040_C0070_S0008">#REF!</definedName>
    <definedName name="C08.03_R0040_C0070_S0009">#REF!</definedName>
    <definedName name="C08.03_R0040_C0070_S0010">#REF!</definedName>
    <definedName name="C08.03_R0040_C0070_S0011">#REF!</definedName>
    <definedName name="C08.03_R0040_C0070_S0012">#REF!</definedName>
    <definedName name="C08.03_R0040_C0070_S0013">#REF!</definedName>
    <definedName name="C08.03_R0040_C0070_S0014">#REF!</definedName>
    <definedName name="C08.03_R0040_C0070_S0015">#REF!</definedName>
    <definedName name="C08.03_R0040_C0070_S0016">#REF!</definedName>
    <definedName name="C08.03_R0040_C0070_S0017">#REF!</definedName>
    <definedName name="C08.03_R0040_C0080_S0001" localSheetId="16">'[10]Cells C'!$O$17409</definedName>
    <definedName name="C08.03_R0040_C0080_S0001">#REF!</definedName>
    <definedName name="C08.03_R0040_C0080_S0002">#REF!</definedName>
    <definedName name="C08.03_R0040_C0080_S0003">#REF!</definedName>
    <definedName name="C08.03_R0040_C0080_S0004">#REF!</definedName>
    <definedName name="C08.03_R0040_C0080_S0005">#REF!</definedName>
    <definedName name="C08.03_R0040_C0080_S0006">#REF!</definedName>
    <definedName name="C08.03_R0040_C0080_S0007">#REF!</definedName>
    <definedName name="C08.03_R0040_C0080_S0008">#REF!</definedName>
    <definedName name="C08.03_R0040_C0080_S0009">#REF!</definedName>
    <definedName name="C08.03_R0040_C0080_S0010">#REF!</definedName>
    <definedName name="C08.03_R0040_C0080_S0011">#REF!</definedName>
    <definedName name="C08.03_R0040_C0080_S0012">#REF!</definedName>
    <definedName name="C08.03_R0040_C0080_S0013">#REF!</definedName>
    <definedName name="C08.03_R0040_C0080_S0014">#REF!</definedName>
    <definedName name="C08.03_R0040_C0080_S0015">#REF!</definedName>
    <definedName name="C08.03_R0040_C0080_S0016">#REF!</definedName>
    <definedName name="C08.03_R0040_C0080_S0017">#REF!</definedName>
    <definedName name="C08.03_R0040_C0090_S0001" localSheetId="16">'[10]Cells C'!$O$17410</definedName>
    <definedName name="C08.03_R0040_C0090_S0001">#REF!</definedName>
    <definedName name="C08.03_R0040_C0090_S0002">#REF!</definedName>
    <definedName name="C08.03_R0040_C0090_S0003">#REF!</definedName>
    <definedName name="C08.03_R0040_C0090_S0004">#REF!</definedName>
    <definedName name="C08.03_R0040_C0090_S0005">#REF!</definedName>
    <definedName name="C08.03_R0040_C0090_S0006">#REF!</definedName>
    <definedName name="C08.03_R0040_C0090_S0007">#REF!</definedName>
    <definedName name="C08.03_R0040_C0090_S0008">#REF!</definedName>
    <definedName name="C08.03_R0040_C0090_S0009">#REF!</definedName>
    <definedName name="C08.03_R0040_C0090_S0010">#REF!</definedName>
    <definedName name="C08.03_R0040_C0090_S0011">#REF!</definedName>
    <definedName name="C08.03_R0040_C0090_S0012">#REF!</definedName>
    <definedName name="C08.03_R0040_C0090_S0013">#REF!</definedName>
    <definedName name="C08.03_R0040_C0090_S0014">#REF!</definedName>
    <definedName name="C08.03_R0040_C0090_S0015">#REF!</definedName>
    <definedName name="C08.03_R0040_C0090_S0016">#REF!</definedName>
    <definedName name="C08.03_R0040_C0090_S0017">#REF!</definedName>
    <definedName name="C08.03_R0040_C0100_S0001" localSheetId="16">'[10]Cells C'!$O$17411</definedName>
    <definedName name="C08.03_R0040_C0100_S0001">#REF!</definedName>
    <definedName name="C08.03_R0040_C0100_S0002">#REF!</definedName>
    <definedName name="C08.03_R0040_C0100_S0003">#REF!</definedName>
    <definedName name="C08.03_R0040_C0100_S0004">#REF!</definedName>
    <definedName name="C08.03_R0040_C0100_S0005">#REF!</definedName>
    <definedName name="C08.03_R0040_C0100_S0006">#REF!</definedName>
    <definedName name="C08.03_R0040_C0100_S0007">#REF!</definedName>
    <definedName name="C08.03_R0040_C0100_S0008">#REF!</definedName>
    <definedName name="C08.03_R0040_C0100_S0009">#REF!</definedName>
    <definedName name="C08.03_R0040_C0100_S0010">#REF!</definedName>
    <definedName name="C08.03_R0040_C0100_S0011">#REF!</definedName>
    <definedName name="C08.03_R0040_C0100_S0012">#REF!</definedName>
    <definedName name="C08.03_R0040_C0100_S0013">#REF!</definedName>
    <definedName name="C08.03_R0040_C0100_S0014">#REF!</definedName>
    <definedName name="C08.03_R0040_C0100_S0015">#REF!</definedName>
    <definedName name="C08.03_R0040_C0100_S0016">#REF!</definedName>
    <definedName name="C08.03_R0040_C0100_S0017">#REF!</definedName>
    <definedName name="C08.03_R0040_C0110_S0001" localSheetId="16">'[10]Cells C'!$O$17412</definedName>
    <definedName name="C08.03_R0040_C0110_S0001">#REF!</definedName>
    <definedName name="C08.03_R0040_C0110_S0002">#REF!</definedName>
    <definedName name="C08.03_R0040_C0110_S0003">#REF!</definedName>
    <definedName name="C08.03_R0040_C0110_S0004">#REF!</definedName>
    <definedName name="C08.03_R0040_C0110_S0005">#REF!</definedName>
    <definedName name="C08.03_R0040_C0110_S0006">#REF!</definedName>
    <definedName name="C08.03_R0040_C0110_S0007">#REF!</definedName>
    <definedName name="C08.03_R0040_C0110_S0008">#REF!</definedName>
    <definedName name="C08.03_R0040_C0110_S0009">#REF!</definedName>
    <definedName name="C08.03_R0040_C0110_S0010">#REF!</definedName>
    <definedName name="C08.03_R0040_C0110_S0011">#REF!</definedName>
    <definedName name="C08.03_R0040_C0110_S0012">#REF!</definedName>
    <definedName name="C08.03_R0040_C0110_S0013">#REF!</definedName>
    <definedName name="C08.03_R0040_C0110_S0014">#REF!</definedName>
    <definedName name="C08.03_R0040_C0110_S0015">#REF!</definedName>
    <definedName name="C08.03_R0040_C0110_S0016">#REF!</definedName>
    <definedName name="C08.03_R0040_C0110_S0017">#REF!</definedName>
    <definedName name="C08.03_R0050_C0010_S0001" localSheetId="16">'[10]Cells C'!$O$17413</definedName>
    <definedName name="C08.03_R0050_C0010_S0001">#REF!</definedName>
    <definedName name="C08.03_R0050_C0010_S0002">#REF!</definedName>
    <definedName name="C08.03_R0050_C0010_S0003">#REF!</definedName>
    <definedName name="C08.03_R0050_C0010_S0004">#REF!</definedName>
    <definedName name="C08.03_R0050_C0010_S0005">#REF!</definedName>
    <definedName name="C08.03_R0050_C0010_S0006">#REF!</definedName>
    <definedName name="C08.03_R0050_C0010_S0007">#REF!</definedName>
    <definedName name="C08.03_R0050_C0010_S0008">#REF!</definedName>
    <definedName name="C08.03_R0050_C0010_S0009">#REF!</definedName>
    <definedName name="C08.03_R0050_C0010_S0010">#REF!</definedName>
    <definedName name="C08.03_R0050_C0010_S0011">#REF!</definedName>
    <definedName name="C08.03_R0050_C0010_S0012">#REF!</definedName>
    <definedName name="C08.03_R0050_C0010_S0013">#REF!</definedName>
    <definedName name="C08.03_R0050_C0010_S0014">#REF!</definedName>
    <definedName name="C08.03_R0050_C0010_S0015">#REF!</definedName>
    <definedName name="C08.03_R0050_C0010_S0016">#REF!</definedName>
    <definedName name="C08.03_R0050_C0010_S0017">#REF!</definedName>
    <definedName name="C08.03_R0050_C0020_S0001" localSheetId="16">'[10]Cells C'!$O$17414</definedName>
    <definedName name="C08.03_R0050_C0020_S0001">#REF!</definedName>
    <definedName name="C08.03_R0050_C0020_S0002">#REF!</definedName>
    <definedName name="C08.03_R0050_C0020_S0003">#REF!</definedName>
    <definedName name="C08.03_R0050_C0020_S0004">#REF!</definedName>
    <definedName name="C08.03_R0050_C0020_S0005">#REF!</definedName>
    <definedName name="C08.03_R0050_C0020_S0006">#REF!</definedName>
    <definedName name="C08.03_R0050_C0020_S0007">#REF!</definedName>
    <definedName name="C08.03_R0050_C0020_S0008">#REF!</definedName>
    <definedName name="C08.03_R0050_C0020_S0009">#REF!</definedName>
    <definedName name="C08.03_R0050_C0020_S0010">#REF!</definedName>
    <definedName name="C08.03_R0050_C0020_S0011">#REF!</definedName>
    <definedName name="C08.03_R0050_C0020_S0012">#REF!</definedName>
    <definedName name="C08.03_R0050_C0020_S0013">#REF!</definedName>
    <definedName name="C08.03_R0050_C0020_S0014">#REF!</definedName>
    <definedName name="C08.03_R0050_C0020_S0015">#REF!</definedName>
    <definedName name="C08.03_R0050_C0020_S0016">#REF!</definedName>
    <definedName name="C08.03_R0050_C0020_S0017">#REF!</definedName>
    <definedName name="C08.03_R0050_C0030_S0001" localSheetId="16">'[10]Cells C'!$O$17415</definedName>
    <definedName name="C08.03_R0050_C0030_S0001">#REF!</definedName>
    <definedName name="C08.03_R0050_C0030_S0002">#REF!</definedName>
    <definedName name="C08.03_R0050_C0030_S0003">#REF!</definedName>
    <definedName name="C08.03_R0050_C0030_S0004">#REF!</definedName>
    <definedName name="C08.03_R0050_C0030_S0005">#REF!</definedName>
    <definedName name="C08.03_R0050_C0030_S0006">#REF!</definedName>
    <definedName name="C08.03_R0050_C0030_S0007">#REF!</definedName>
    <definedName name="C08.03_R0050_C0030_S0008">#REF!</definedName>
    <definedName name="C08.03_R0050_C0030_S0009">#REF!</definedName>
    <definedName name="C08.03_R0050_C0030_S0010">#REF!</definedName>
    <definedName name="C08.03_R0050_C0030_S0011">#REF!</definedName>
    <definedName name="C08.03_R0050_C0030_S0012">#REF!</definedName>
    <definedName name="C08.03_R0050_C0030_S0013">#REF!</definedName>
    <definedName name="C08.03_R0050_C0030_S0014">#REF!</definedName>
    <definedName name="C08.03_R0050_C0030_S0015">#REF!</definedName>
    <definedName name="C08.03_R0050_C0030_S0016">#REF!</definedName>
    <definedName name="C08.03_R0050_C0030_S0017">#REF!</definedName>
    <definedName name="C08.03_R0050_C0040_S0001" localSheetId="16">'[10]Cells C'!$O$17416</definedName>
    <definedName name="C08.03_R0050_C0040_S0001">#REF!</definedName>
    <definedName name="C08.03_R0050_C0040_S0002">#REF!</definedName>
    <definedName name="C08.03_R0050_C0040_S0003">#REF!</definedName>
    <definedName name="C08.03_R0050_C0040_S0004">#REF!</definedName>
    <definedName name="C08.03_R0050_C0040_S0005">#REF!</definedName>
    <definedName name="C08.03_R0050_C0040_S0006">#REF!</definedName>
    <definedName name="C08.03_R0050_C0040_S0007">#REF!</definedName>
    <definedName name="C08.03_R0050_C0040_S0008">#REF!</definedName>
    <definedName name="C08.03_R0050_C0040_S0009">#REF!</definedName>
    <definedName name="C08.03_R0050_C0040_S0010">#REF!</definedName>
    <definedName name="C08.03_R0050_C0040_S0011">#REF!</definedName>
    <definedName name="C08.03_R0050_C0040_S0012">#REF!</definedName>
    <definedName name="C08.03_R0050_C0040_S0013">#REF!</definedName>
    <definedName name="C08.03_R0050_C0040_S0014">#REF!</definedName>
    <definedName name="C08.03_R0050_C0040_S0015">#REF!</definedName>
    <definedName name="C08.03_R0050_C0040_S0016">#REF!</definedName>
    <definedName name="C08.03_R0050_C0040_S0017">#REF!</definedName>
    <definedName name="C08.03_R0050_C0050_S0001" localSheetId="16">'[10]Cells C'!$O$17417</definedName>
    <definedName name="C08.03_R0050_C0050_S0001">#REF!</definedName>
    <definedName name="C08.03_R0050_C0050_S0002">#REF!</definedName>
    <definedName name="C08.03_R0050_C0050_S0003">#REF!</definedName>
    <definedName name="C08.03_R0050_C0050_S0004">#REF!</definedName>
    <definedName name="C08.03_R0050_C0050_S0005">#REF!</definedName>
    <definedName name="C08.03_R0050_C0050_S0006">#REF!</definedName>
    <definedName name="C08.03_R0050_C0050_S0007">#REF!</definedName>
    <definedName name="C08.03_R0050_C0050_S0008">#REF!</definedName>
    <definedName name="C08.03_R0050_C0050_S0009">#REF!</definedName>
    <definedName name="C08.03_R0050_C0050_S0010">#REF!</definedName>
    <definedName name="C08.03_R0050_C0050_S0011">#REF!</definedName>
    <definedName name="C08.03_R0050_C0050_S0012">#REF!</definedName>
    <definedName name="C08.03_R0050_C0050_S0013">#REF!</definedName>
    <definedName name="C08.03_R0050_C0050_S0014">#REF!</definedName>
    <definedName name="C08.03_R0050_C0050_S0015">#REF!</definedName>
    <definedName name="C08.03_R0050_C0050_S0016">#REF!</definedName>
    <definedName name="C08.03_R0050_C0050_S0017">#REF!</definedName>
    <definedName name="C08.03_R0050_C0060_S0001" localSheetId="16">'[10]Cells C'!$O$17418</definedName>
    <definedName name="C08.03_R0050_C0060_S0001">#REF!</definedName>
    <definedName name="C08.03_R0050_C0060_S0002">#REF!</definedName>
    <definedName name="C08.03_R0050_C0060_S0003">#REF!</definedName>
    <definedName name="C08.03_R0050_C0060_S0004">#REF!</definedName>
    <definedName name="C08.03_R0050_C0060_S0005">#REF!</definedName>
    <definedName name="C08.03_R0050_C0060_S0006">#REF!</definedName>
    <definedName name="C08.03_R0050_C0060_S0007">#REF!</definedName>
    <definedName name="C08.03_R0050_C0060_S0008">#REF!</definedName>
    <definedName name="C08.03_R0050_C0060_S0009">#REF!</definedName>
    <definedName name="C08.03_R0050_C0060_S0010">#REF!</definedName>
    <definedName name="C08.03_R0050_C0060_S0011">#REF!</definedName>
    <definedName name="C08.03_R0050_C0060_S0012">#REF!</definedName>
    <definedName name="C08.03_R0050_C0060_S0013">#REF!</definedName>
    <definedName name="C08.03_R0050_C0060_S0014">#REF!</definedName>
    <definedName name="C08.03_R0050_C0060_S0015">#REF!</definedName>
    <definedName name="C08.03_R0050_C0060_S0016">#REF!</definedName>
    <definedName name="C08.03_R0050_C0060_S0017">#REF!</definedName>
    <definedName name="C08.03_R0050_C0070_S0001" localSheetId="16">'[10]Cells C'!$O$17419</definedName>
    <definedName name="C08.03_R0050_C0070_S0001">#REF!</definedName>
    <definedName name="C08.03_R0050_C0070_S0002">#REF!</definedName>
    <definedName name="C08.03_R0050_C0070_S0003">#REF!</definedName>
    <definedName name="C08.03_R0050_C0070_S0004">#REF!</definedName>
    <definedName name="C08.03_R0050_C0070_S0005">#REF!</definedName>
    <definedName name="C08.03_R0050_C0070_S0006">#REF!</definedName>
    <definedName name="C08.03_R0050_C0070_S0007">#REF!</definedName>
    <definedName name="C08.03_R0050_C0070_S0008">#REF!</definedName>
    <definedName name="C08.03_R0050_C0070_S0009">#REF!</definedName>
    <definedName name="C08.03_R0050_C0070_S0010">#REF!</definedName>
    <definedName name="C08.03_R0050_C0070_S0011">#REF!</definedName>
    <definedName name="C08.03_R0050_C0070_S0012">#REF!</definedName>
    <definedName name="C08.03_R0050_C0070_S0013">#REF!</definedName>
    <definedName name="C08.03_R0050_C0070_S0014">#REF!</definedName>
    <definedName name="C08.03_R0050_C0070_S0015">#REF!</definedName>
    <definedName name="C08.03_R0050_C0070_S0016">#REF!</definedName>
    <definedName name="C08.03_R0050_C0070_S0017">#REF!</definedName>
    <definedName name="C08.03_R0050_C0080_S0001" localSheetId="16">'[10]Cells C'!$O$17420</definedName>
    <definedName name="C08.03_R0050_C0080_S0001">#REF!</definedName>
    <definedName name="C08.03_R0050_C0080_S0002">#REF!</definedName>
    <definedName name="C08.03_R0050_C0080_S0003">#REF!</definedName>
    <definedName name="C08.03_R0050_C0080_S0004">#REF!</definedName>
    <definedName name="C08.03_R0050_C0080_S0005">#REF!</definedName>
    <definedName name="C08.03_R0050_C0080_S0006">#REF!</definedName>
    <definedName name="C08.03_R0050_C0080_S0007">#REF!</definedName>
    <definedName name="C08.03_R0050_C0080_S0008">#REF!</definedName>
    <definedName name="C08.03_R0050_C0080_S0009">#REF!</definedName>
    <definedName name="C08.03_R0050_C0080_S0010">#REF!</definedName>
    <definedName name="C08.03_R0050_C0080_S0011">#REF!</definedName>
    <definedName name="C08.03_R0050_C0080_S0012">#REF!</definedName>
    <definedName name="C08.03_R0050_C0080_S0013">#REF!</definedName>
    <definedName name="C08.03_R0050_C0080_S0014">#REF!</definedName>
    <definedName name="C08.03_R0050_C0080_S0015">#REF!</definedName>
    <definedName name="C08.03_R0050_C0080_S0016">#REF!</definedName>
    <definedName name="C08.03_R0050_C0080_S0017">#REF!</definedName>
    <definedName name="C08.03_R0050_C0090_S0001" localSheetId="16">'[10]Cells C'!$O$17421</definedName>
    <definedName name="C08.03_R0050_C0090_S0001">#REF!</definedName>
    <definedName name="C08.03_R0050_C0090_S0002">#REF!</definedName>
    <definedName name="C08.03_R0050_C0090_S0003">#REF!</definedName>
    <definedName name="C08.03_R0050_C0090_S0004">#REF!</definedName>
    <definedName name="C08.03_R0050_C0090_S0005">#REF!</definedName>
    <definedName name="C08.03_R0050_C0090_S0006">#REF!</definedName>
    <definedName name="C08.03_R0050_C0090_S0007">#REF!</definedName>
    <definedName name="C08.03_R0050_C0090_S0008">#REF!</definedName>
    <definedName name="C08.03_R0050_C0090_S0009">#REF!</definedName>
    <definedName name="C08.03_R0050_C0090_S0010">#REF!</definedName>
    <definedName name="C08.03_R0050_C0090_S0011">#REF!</definedName>
    <definedName name="C08.03_R0050_C0090_S0012">#REF!</definedName>
    <definedName name="C08.03_R0050_C0090_S0013">#REF!</definedName>
    <definedName name="C08.03_R0050_C0090_S0014">#REF!</definedName>
    <definedName name="C08.03_R0050_C0090_S0015">#REF!</definedName>
    <definedName name="C08.03_R0050_C0090_S0016">#REF!</definedName>
    <definedName name="C08.03_R0050_C0090_S0017">#REF!</definedName>
    <definedName name="C08.03_R0050_C0100_S0001" localSheetId="16">'[10]Cells C'!$O$17422</definedName>
    <definedName name="C08.03_R0050_C0100_S0001">#REF!</definedName>
    <definedName name="C08.03_R0050_C0100_S0002">#REF!</definedName>
    <definedName name="C08.03_R0050_C0100_S0003">#REF!</definedName>
    <definedName name="C08.03_R0050_C0100_S0004">#REF!</definedName>
    <definedName name="C08.03_R0050_C0100_S0005">#REF!</definedName>
    <definedName name="C08.03_R0050_C0100_S0006">#REF!</definedName>
    <definedName name="C08.03_R0050_C0100_S0007">#REF!</definedName>
    <definedName name="C08.03_R0050_C0100_S0008">#REF!</definedName>
    <definedName name="C08.03_R0050_C0100_S0009">#REF!</definedName>
    <definedName name="C08.03_R0050_C0100_S0010">#REF!</definedName>
    <definedName name="C08.03_R0050_C0100_S0011">#REF!</definedName>
    <definedName name="C08.03_R0050_C0100_S0012">#REF!</definedName>
    <definedName name="C08.03_R0050_C0100_S0013">#REF!</definedName>
    <definedName name="C08.03_R0050_C0100_S0014">#REF!</definedName>
    <definedName name="C08.03_R0050_C0100_S0015">#REF!</definedName>
    <definedName name="C08.03_R0050_C0100_S0016">#REF!</definedName>
    <definedName name="C08.03_R0050_C0100_S0017">#REF!</definedName>
    <definedName name="C08.03_R0050_C0110_S0001" localSheetId="16">'[10]Cells C'!$O$17423</definedName>
    <definedName name="C08.03_R0050_C0110_S0001">#REF!</definedName>
    <definedName name="C08.03_R0050_C0110_S0002">#REF!</definedName>
    <definedName name="C08.03_R0050_C0110_S0003">#REF!</definedName>
    <definedName name="C08.03_R0050_C0110_S0004">#REF!</definedName>
    <definedName name="C08.03_R0050_C0110_S0005">#REF!</definedName>
    <definedName name="C08.03_R0050_C0110_S0006">#REF!</definedName>
    <definedName name="C08.03_R0050_C0110_S0007">#REF!</definedName>
    <definedName name="C08.03_R0050_C0110_S0008">#REF!</definedName>
    <definedName name="C08.03_R0050_C0110_S0009">#REF!</definedName>
    <definedName name="C08.03_R0050_C0110_S0010">#REF!</definedName>
    <definedName name="C08.03_R0050_C0110_S0011">#REF!</definedName>
    <definedName name="C08.03_R0050_C0110_S0012">#REF!</definedName>
    <definedName name="C08.03_R0050_C0110_S0013">#REF!</definedName>
    <definedName name="C08.03_R0050_C0110_S0014">#REF!</definedName>
    <definedName name="C08.03_R0050_C0110_S0015">#REF!</definedName>
    <definedName name="C08.03_R0050_C0110_S0016">#REF!</definedName>
    <definedName name="C08.03_R0050_C0110_S0017">#REF!</definedName>
    <definedName name="C08.03_R0060_C0010_S0001" localSheetId="16">'[10]Cells C'!$O$17424</definedName>
    <definedName name="C08.03_R0060_C0010_S0001">#REF!</definedName>
    <definedName name="C08.03_R0060_C0010_S0002">#REF!</definedName>
    <definedName name="C08.03_R0060_C0010_S0003">#REF!</definedName>
    <definedName name="C08.03_R0060_C0010_S0004">#REF!</definedName>
    <definedName name="C08.03_R0060_C0010_S0005">#REF!</definedName>
    <definedName name="C08.03_R0060_C0010_S0006">#REF!</definedName>
    <definedName name="C08.03_R0060_C0010_S0007">#REF!</definedName>
    <definedName name="C08.03_R0060_C0010_S0008">#REF!</definedName>
    <definedName name="C08.03_R0060_C0010_S0009">#REF!</definedName>
    <definedName name="C08.03_R0060_C0010_S0010">#REF!</definedName>
    <definedName name="C08.03_R0060_C0010_S0011">#REF!</definedName>
    <definedName name="C08.03_R0060_C0010_S0012">#REF!</definedName>
    <definedName name="C08.03_R0060_C0010_S0013">#REF!</definedName>
    <definedName name="C08.03_R0060_C0010_S0014">#REF!</definedName>
    <definedName name="C08.03_R0060_C0010_S0015">#REF!</definedName>
    <definedName name="C08.03_R0060_C0010_S0016">#REF!</definedName>
    <definedName name="C08.03_R0060_C0010_S0017">#REF!</definedName>
    <definedName name="C08.03_R0060_C0020_S0001" localSheetId="16">'[10]Cells C'!$O$17425</definedName>
    <definedName name="C08.03_R0060_C0020_S0001">#REF!</definedName>
    <definedName name="C08.03_R0060_C0020_S0002">#REF!</definedName>
    <definedName name="C08.03_R0060_C0020_S0003">#REF!</definedName>
    <definedName name="C08.03_R0060_C0020_S0004">#REF!</definedName>
    <definedName name="C08.03_R0060_C0020_S0005">#REF!</definedName>
    <definedName name="C08.03_R0060_C0020_S0006">#REF!</definedName>
    <definedName name="C08.03_R0060_C0020_S0007">#REF!</definedName>
    <definedName name="C08.03_R0060_C0020_S0008">#REF!</definedName>
    <definedName name="C08.03_R0060_C0020_S0009">#REF!</definedName>
    <definedName name="C08.03_R0060_C0020_S0010">#REF!</definedName>
    <definedName name="C08.03_R0060_C0020_S0011">#REF!</definedName>
    <definedName name="C08.03_R0060_C0020_S0012">#REF!</definedName>
    <definedName name="C08.03_R0060_C0020_S0013">#REF!</definedName>
    <definedName name="C08.03_R0060_C0020_S0014">#REF!</definedName>
    <definedName name="C08.03_R0060_C0020_S0015">#REF!</definedName>
    <definedName name="C08.03_R0060_C0020_S0016">#REF!</definedName>
    <definedName name="C08.03_R0060_C0020_S0017">#REF!</definedName>
    <definedName name="C08.03_R0060_C0030_S0001" localSheetId="16">'[10]Cells C'!$O$17426</definedName>
    <definedName name="C08.03_R0060_C0030_S0001">#REF!</definedName>
    <definedName name="C08.03_R0060_C0030_S0002">#REF!</definedName>
    <definedName name="C08.03_R0060_C0030_S0003">#REF!</definedName>
    <definedName name="C08.03_R0060_C0030_S0004">#REF!</definedName>
    <definedName name="C08.03_R0060_C0030_S0005">#REF!</definedName>
    <definedName name="C08.03_R0060_C0030_S0006">#REF!</definedName>
    <definedName name="C08.03_R0060_C0030_S0007">#REF!</definedName>
    <definedName name="C08.03_R0060_C0030_S0008">#REF!</definedName>
    <definedName name="C08.03_R0060_C0030_S0009">#REF!</definedName>
    <definedName name="C08.03_R0060_C0030_S0010">#REF!</definedName>
    <definedName name="C08.03_R0060_C0030_S0011">#REF!</definedName>
    <definedName name="C08.03_R0060_C0030_S0012">#REF!</definedName>
    <definedName name="C08.03_R0060_C0030_S0013">#REF!</definedName>
    <definedName name="C08.03_R0060_C0030_S0014">#REF!</definedName>
    <definedName name="C08.03_R0060_C0030_S0015">#REF!</definedName>
    <definedName name="C08.03_R0060_C0030_S0016">#REF!</definedName>
    <definedName name="C08.03_R0060_C0030_S0017">#REF!</definedName>
    <definedName name="C08.03_R0060_C0040_S0001" localSheetId="16">'[10]Cells C'!$O$17427</definedName>
    <definedName name="C08.03_R0060_C0040_S0001">#REF!</definedName>
    <definedName name="C08.03_R0060_C0040_S0002">#REF!</definedName>
    <definedName name="C08.03_R0060_C0040_S0003">#REF!</definedName>
    <definedName name="C08.03_R0060_C0040_S0004">#REF!</definedName>
    <definedName name="C08.03_R0060_C0040_S0005">#REF!</definedName>
    <definedName name="C08.03_R0060_C0040_S0006">#REF!</definedName>
    <definedName name="C08.03_R0060_C0040_S0007">#REF!</definedName>
    <definedName name="C08.03_R0060_C0040_S0008">#REF!</definedName>
    <definedName name="C08.03_R0060_C0040_S0009">#REF!</definedName>
    <definedName name="C08.03_R0060_C0040_S0010">#REF!</definedName>
    <definedName name="C08.03_R0060_C0040_S0011">#REF!</definedName>
    <definedName name="C08.03_R0060_C0040_S0012">#REF!</definedName>
    <definedName name="C08.03_R0060_C0040_S0013">#REF!</definedName>
    <definedName name="C08.03_R0060_C0040_S0014">#REF!</definedName>
    <definedName name="C08.03_R0060_C0040_S0015">#REF!</definedName>
    <definedName name="C08.03_R0060_C0040_S0016">#REF!</definedName>
    <definedName name="C08.03_R0060_C0040_S0017">#REF!</definedName>
    <definedName name="C08.03_R0060_C0050_S0001" localSheetId="16">'[10]Cells C'!$O$17428</definedName>
    <definedName name="C08.03_R0060_C0050_S0001">#REF!</definedName>
    <definedName name="C08.03_R0060_C0050_S0002">#REF!</definedName>
    <definedName name="C08.03_R0060_C0050_S0003">#REF!</definedName>
    <definedName name="C08.03_R0060_C0050_S0004">#REF!</definedName>
    <definedName name="C08.03_R0060_C0050_S0005">#REF!</definedName>
    <definedName name="C08.03_R0060_C0050_S0006">#REF!</definedName>
    <definedName name="C08.03_R0060_C0050_S0007">#REF!</definedName>
    <definedName name="C08.03_R0060_C0050_S0008">#REF!</definedName>
    <definedName name="C08.03_R0060_C0050_S0009">#REF!</definedName>
    <definedName name="C08.03_R0060_C0050_S0010">#REF!</definedName>
    <definedName name="C08.03_R0060_C0050_S0011">#REF!</definedName>
    <definedName name="C08.03_R0060_C0050_S0012">#REF!</definedName>
    <definedName name="C08.03_R0060_C0050_S0013">#REF!</definedName>
    <definedName name="C08.03_R0060_C0050_S0014">#REF!</definedName>
    <definedName name="C08.03_R0060_C0050_S0015">#REF!</definedName>
    <definedName name="C08.03_R0060_C0050_S0016">#REF!</definedName>
    <definedName name="C08.03_R0060_C0050_S0017">#REF!</definedName>
    <definedName name="C08.03_R0060_C0060_S0001" localSheetId="16">'[10]Cells C'!$O$17429</definedName>
    <definedName name="C08.03_R0060_C0060_S0001">#REF!</definedName>
    <definedName name="C08.03_R0060_C0060_S0002">#REF!</definedName>
    <definedName name="C08.03_R0060_C0060_S0003">#REF!</definedName>
    <definedName name="C08.03_R0060_C0060_S0004">#REF!</definedName>
    <definedName name="C08.03_R0060_C0060_S0005">#REF!</definedName>
    <definedName name="C08.03_R0060_C0060_S0006">#REF!</definedName>
    <definedName name="C08.03_R0060_C0060_S0007">#REF!</definedName>
    <definedName name="C08.03_R0060_C0060_S0008">#REF!</definedName>
    <definedName name="C08.03_R0060_C0060_S0009">#REF!</definedName>
    <definedName name="C08.03_R0060_C0060_S0010">#REF!</definedName>
    <definedName name="C08.03_R0060_C0060_S0011">#REF!</definedName>
    <definedName name="C08.03_R0060_C0060_S0012">#REF!</definedName>
    <definedName name="C08.03_R0060_C0060_S0013">#REF!</definedName>
    <definedName name="C08.03_R0060_C0060_S0014">#REF!</definedName>
    <definedName name="C08.03_R0060_C0060_S0015">#REF!</definedName>
    <definedName name="C08.03_R0060_C0060_S0016">#REF!</definedName>
    <definedName name="C08.03_R0060_C0060_S0017">#REF!</definedName>
    <definedName name="C08.03_R0060_C0070_S0001" localSheetId="16">'[10]Cells C'!$O$17430</definedName>
    <definedName name="C08.03_R0060_C0070_S0001">#REF!</definedName>
    <definedName name="C08.03_R0060_C0070_S0002">#REF!</definedName>
    <definedName name="C08.03_R0060_C0070_S0003">#REF!</definedName>
    <definedName name="C08.03_R0060_C0070_S0004">#REF!</definedName>
    <definedName name="C08.03_R0060_C0070_S0005">#REF!</definedName>
    <definedName name="C08.03_R0060_C0070_S0006">#REF!</definedName>
    <definedName name="C08.03_R0060_C0070_S0007">#REF!</definedName>
    <definedName name="C08.03_R0060_C0070_S0008">#REF!</definedName>
    <definedName name="C08.03_R0060_C0070_S0009">#REF!</definedName>
    <definedName name="C08.03_R0060_C0070_S0010">#REF!</definedName>
    <definedName name="C08.03_R0060_C0070_S0011">#REF!</definedName>
    <definedName name="C08.03_R0060_C0070_S0012">#REF!</definedName>
    <definedName name="C08.03_R0060_C0070_S0013">#REF!</definedName>
    <definedName name="C08.03_R0060_C0070_S0014">#REF!</definedName>
    <definedName name="C08.03_R0060_C0070_S0015">#REF!</definedName>
    <definedName name="C08.03_R0060_C0070_S0016">#REF!</definedName>
    <definedName name="C08.03_R0060_C0070_S0017">#REF!</definedName>
    <definedName name="C08.03_R0060_C0080_S0001" localSheetId="16">'[10]Cells C'!$O$17431</definedName>
    <definedName name="C08.03_R0060_C0080_S0001">#REF!</definedName>
    <definedName name="C08.03_R0060_C0080_S0002">#REF!</definedName>
    <definedName name="C08.03_R0060_C0080_S0003">#REF!</definedName>
    <definedName name="C08.03_R0060_C0080_S0004">#REF!</definedName>
    <definedName name="C08.03_R0060_C0080_S0005">#REF!</definedName>
    <definedName name="C08.03_R0060_C0080_S0006">#REF!</definedName>
    <definedName name="C08.03_R0060_C0080_S0007">#REF!</definedName>
    <definedName name="C08.03_R0060_C0080_S0008">#REF!</definedName>
    <definedName name="C08.03_R0060_C0080_S0009">#REF!</definedName>
    <definedName name="C08.03_R0060_C0080_S0010">#REF!</definedName>
    <definedName name="C08.03_R0060_C0080_S0011">#REF!</definedName>
    <definedName name="C08.03_R0060_C0080_S0012">#REF!</definedName>
    <definedName name="C08.03_R0060_C0080_S0013">#REF!</definedName>
    <definedName name="C08.03_R0060_C0080_S0014">#REF!</definedName>
    <definedName name="C08.03_R0060_C0080_S0015">#REF!</definedName>
    <definedName name="C08.03_R0060_C0080_S0016">#REF!</definedName>
    <definedName name="C08.03_R0060_C0080_S0017">#REF!</definedName>
    <definedName name="C08.03_R0060_C0090_S0001" localSheetId="16">'[10]Cells C'!$O$17432</definedName>
    <definedName name="C08.03_R0060_C0090_S0001">#REF!</definedName>
    <definedName name="C08.03_R0060_C0090_S0002">#REF!</definedName>
    <definedName name="C08.03_R0060_C0090_S0003">#REF!</definedName>
    <definedName name="C08.03_R0060_C0090_S0004">#REF!</definedName>
    <definedName name="C08.03_R0060_C0090_S0005">#REF!</definedName>
    <definedName name="C08.03_R0060_C0090_S0006">#REF!</definedName>
    <definedName name="C08.03_R0060_C0090_S0007">#REF!</definedName>
    <definedName name="C08.03_R0060_C0090_S0008">#REF!</definedName>
    <definedName name="C08.03_R0060_C0090_S0009">#REF!</definedName>
    <definedName name="C08.03_R0060_C0090_S0010">#REF!</definedName>
    <definedName name="C08.03_R0060_C0090_S0011">#REF!</definedName>
    <definedName name="C08.03_R0060_C0090_S0012">#REF!</definedName>
    <definedName name="C08.03_R0060_C0090_S0013">#REF!</definedName>
    <definedName name="C08.03_R0060_C0090_S0014">#REF!</definedName>
    <definedName name="C08.03_R0060_C0090_S0015">#REF!</definedName>
    <definedName name="C08.03_R0060_C0090_S0016">#REF!</definedName>
    <definedName name="C08.03_R0060_C0090_S0017">#REF!</definedName>
    <definedName name="C08.03_R0060_C0100_S0001" localSheetId="16">'[10]Cells C'!$O$17433</definedName>
    <definedName name="C08.03_R0060_C0100_S0001">#REF!</definedName>
    <definedName name="C08.03_R0060_C0100_S0002">#REF!</definedName>
    <definedName name="C08.03_R0060_C0100_S0003">#REF!</definedName>
    <definedName name="C08.03_R0060_C0100_S0004">#REF!</definedName>
    <definedName name="C08.03_R0060_C0100_S0005">#REF!</definedName>
    <definedName name="C08.03_R0060_C0100_S0006">#REF!</definedName>
    <definedName name="C08.03_R0060_C0100_S0007">#REF!</definedName>
    <definedName name="C08.03_R0060_C0100_S0008">#REF!</definedName>
    <definedName name="C08.03_R0060_C0100_S0009">#REF!</definedName>
    <definedName name="C08.03_R0060_C0100_S0010">#REF!</definedName>
    <definedName name="C08.03_R0060_C0100_S0011">#REF!</definedName>
    <definedName name="C08.03_R0060_C0100_S0012">#REF!</definedName>
    <definedName name="C08.03_R0060_C0100_S0013">#REF!</definedName>
    <definedName name="C08.03_R0060_C0100_S0014">#REF!</definedName>
    <definedName name="C08.03_R0060_C0100_S0015">#REF!</definedName>
    <definedName name="C08.03_R0060_C0100_S0016">#REF!</definedName>
    <definedName name="C08.03_R0060_C0100_S0017">#REF!</definedName>
    <definedName name="C08.03_R0060_C0110_S0001" localSheetId="16">'[10]Cells C'!$O$17434</definedName>
    <definedName name="C08.03_R0060_C0110_S0001">#REF!</definedName>
    <definedName name="C08.03_R0060_C0110_S0002">#REF!</definedName>
    <definedName name="C08.03_R0060_C0110_S0003">#REF!</definedName>
    <definedName name="C08.03_R0060_C0110_S0004">#REF!</definedName>
    <definedName name="C08.03_R0060_C0110_S0005">#REF!</definedName>
    <definedName name="C08.03_R0060_C0110_S0006">#REF!</definedName>
    <definedName name="C08.03_R0060_C0110_S0007">#REF!</definedName>
    <definedName name="C08.03_R0060_C0110_S0008">#REF!</definedName>
    <definedName name="C08.03_R0060_C0110_S0009">#REF!</definedName>
    <definedName name="C08.03_R0060_C0110_S0010">#REF!</definedName>
    <definedName name="C08.03_R0060_C0110_S0011">#REF!</definedName>
    <definedName name="C08.03_R0060_C0110_S0012">#REF!</definedName>
    <definedName name="C08.03_R0060_C0110_S0013">#REF!</definedName>
    <definedName name="C08.03_R0060_C0110_S0014">#REF!</definedName>
    <definedName name="C08.03_R0060_C0110_S0015">#REF!</definedName>
    <definedName name="C08.03_R0060_C0110_S0016">#REF!</definedName>
    <definedName name="C08.03_R0060_C0110_S0017">#REF!</definedName>
    <definedName name="C08.03_R0070_C0010_S0001" localSheetId="16">'[10]Cells C'!$O$17435</definedName>
    <definedName name="C08.03_R0070_C0010_S0001">#REF!</definedName>
    <definedName name="C08.03_R0070_C0010_S0002">#REF!</definedName>
    <definedName name="C08.03_R0070_C0010_S0003">#REF!</definedName>
    <definedName name="C08.03_R0070_C0010_S0004">#REF!</definedName>
    <definedName name="C08.03_R0070_C0010_S0005">#REF!</definedName>
    <definedName name="C08.03_R0070_C0010_S0006">#REF!</definedName>
    <definedName name="C08.03_R0070_C0010_S0007">#REF!</definedName>
    <definedName name="C08.03_R0070_C0010_S0008">#REF!</definedName>
    <definedName name="C08.03_R0070_C0010_S0009">#REF!</definedName>
    <definedName name="C08.03_R0070_C0010_S0010">#REF!</definedName>
    <definedName name="C08.03_R0070_C0010_S0011">#REF!</definedName>
    <definedName name="C08.03_R0070_C0010_S0012">#REF!</definedName>
    <definedName name="C08.03_R0070_C0010_S0013">#REF!</definedName>
    <definedName name="C08.03_R0070_C0010_S0014">#REF!</definedName>
    <definedName name="C08.03_R0070_C0010_S0015">#REF!</definedName>
    <definedName name="C08.03_R0070_C0010_S0016">#REF!</definedName>
    <definedName name="C08.03_R0070_C0010_S0017">#REF!</definedName>
    <definedName name="C08.03_R0070_C0020_S0001" localSheetId="16">'[10]Cells C'!$O$17436</definedName>
    <definedName name="C08.03_R0070_C0020_S0001">#REF!</definedName>
    <definedName name="C08.03_R0070_C0020_S0002">#REF!</definedName>
    <definedName name="C08.03_R0070_C0020_S0003">#REF!</definedName>
    <definedName name="C08.03_R0070_C0020_S0004">#REF!</definedName>
    <definedName name="C08.03_R0070_C0020_S0005">#REF!</definedName>
    <definedName name="C08.03_R0070_C0020_S0006">#REF!</definedName>
    <definedName name="C08.03_R0070_C0020_S0007">#REF!</definedName>
    <definedName name="C08.03_R0070_C0020_S0008">#REF!</definedName>
    <definedName name="C08.03_R0070_C0020_S0009">#REF!</definedName>
    <definedName name="C08.03_R0070_C0020_S0010">#REF!</definedName>
    <definedName name="C08.03_R0070_C0020_S0011">#REF!</definedName>
    <definedName name="C08.03_R0070_C0020_S0012">#REF!</definedName>
    <definedName name="C08.03_R0070_C0020_S0013">#REF!</definedName>
    <definedName name="C08.03_R0070_C0020_S0014">#REF!</definedName>
    <definedName name="C08.03_R0070_C0020_S0015">#REF!</definedName>
    <definedName name="C08.03_R0070_C0020_S0016">#REF!</definedName>
    <definedName name="C08.03_R0070_C0020_S0017">#REF!</definedName>
    <definedName name="C08.03_R0070_C0030_S0001" localSheetId="16">'[10]Cells C'!$O$17437</definedName>
    <definedName name="C08.03_R0070_C0030_S0001">#REF!</definedName>
    <definedName name="C08.03_R0070_C0030_S0002">#REF!</definedName>
    <definedName name="C08.03_R0070_C0030_S0003">#REF!</definedName>
    <definedName name="C08.03_R0070_C0030_S0004">#REF!</definedName>
    <definedName name="C08.03_R0070_C0030_S0005">#REF!</definedName>
    <definedName name="C08.03_R0070_C0030_S0006">#REF!</definedName>
    <definedName name="C08.03_R0070_C0030_S0007">#REF!</definedName>
    <definedName name="C08.03_R0070_C0030_S0008">#REF!</definedName>
    <definedName name="C08.03_R0070_C0030_S0009">#REF!</definedName>
    <definedName name="C08.03_R0070_C0030_S0010">#REF!</definedName>
    <definedName name="C08.03_R0070_C0030_S0011">#REF!</definedName>
    <definedName name="C08.03_R0070_C0030_S0012">#REF!</definedName>
    <definedName name="C08.03_R0070_C0030_S0013">#REF!</definedName>
    <definedName name="C08.03_R0070_C0030_S0014">#REF!</definedName>
    <definedName name="C08.03_R0070_C0030_S0015">#REF!</definedName>
    <definedName name="C08.03_R0070_C0030_S0016">#REF!</definedName>
    <definedName name="C08.03_R0070_C0030_S0017">#REF!</definedName>
    <definedName name="C08.03_R0070_C0040_S0001" localSheetId="16">'[10]Cells C'!$O$17438</definedName>
    <definedName name="C08.03_R0070_C0040_S0001">#REF!</definedName>
    <definedName name="C08.03_R0070_C0040_S0002">#REF!</definedName>
    <definedName name="C08.03_R0070_C0040_S0003">#REF!</definedName>
    <definedName name="C08.03_R0070_C0040_S0004">#REF!</definedName>
    <definedName name="C08.03_R0070_C0040_S0005">#REF!</definedName>
    <definedName name="C08.03_R0070_C0040_S0006">#REF!</definedName>
    <definedName name="C08.03_R0070_C0040_S0007">#REF!</definedName>
    <definedName name="C08.03_R0070_C0040_S0008">#REF!</definedName>
    <definedName name="C08.03_R0070_C0040_S0009">#REF!</definedName>
    <definedName name="C08.03_R0070_C0040_S0010">#REF!</definedName>
    <definedName name="C08.03_R0070_C0040_S0011">#REF!</definedName>
    <definedName name="C08.03_R0070_C0040_S0012">#REF!</definedName>
    <definedName name="C08.03_R0070_C0040_S0013">#REF!</definedName>
    <definedName name="C08.03_R0070_C0040_S0014">#REF!</definedName>
    <definedName name="C08.03_R0070_C0040_S0015">#REF!</definedName>
    <definedName name="C08.03_R0070_C0040_S0016">#REF!</definedName>
    <definedName name="C08.03_R0070_C0040_S0017">#REF!</definedName>
    <definedName name="C08.03_R0070_C0050_S0001" localSheetId="16">'[10]Cells C'!$O$17439</definedName>
    <definedName name="C08.03_R0070_C0050_S0001">#REF!</definedName>
    <definedName name="C08.03_R0070_C0050_S0002">#REF!</definedName>
    <definedName name="C08.03_R0070_C0050_S0003">#REF!</definedName>
    <definedName name="C08.03_R0070_C0050_S0004">#REF!</definedName>
    <definedName name="C08.03_R0070_C0050_S0005">#REF!</definedName>
    <definedName name="C08.03_R0070_C0050_S0006">#REF!</definedName>
    <definedName name="C08.03_R0070_C0050_S0007">#REF!</definedName>
    <definedName name="C08.03_R0070_C0050_S0008">#REF!</definedName>
    <definedName name="C08.03_R0070_C0050_S0009">#REF!</definedName>
    <definedName name="C08.03_R0070_C0050_S0010">#REF!</definedName>
    <definedName name="C08.03_R0070_C0050_S0011">#REF!</definedName>
    <definedName name="C08.03_R0070_C0050_S0012">#REF!</definedName>
    <definedName name="C08.03_R0070_C0050_S0013">#REF!</definedName>
    <definedName name="C08.03_R0070_C0050_S0014">#REF!</definedName>
    <definedName name="C08.03_R0070_C0050_S0015">#REF!</definedName>
    <definedName name="C08.03_R0070_C0050_S0016">#REF!</definedName>
    <definedName name="C08.03_R0070_C0050_S0017">#REF!</definedName>
    <definedName name="C08.03_R0070_C0060_S0001" localSheetId="16">'[10]Cells C'!$O$17440</definedName>
    <definedName name="C08.03_R0070_C0060_S0001">#REF!</definedName>
    <definedName name="C08.03_R0070_C0060_S0002">#REF!</definedName>
    <definedName name="C08.03_R0070_C0060_S0003">#REF!</definedName>
    <definedName name="C08.03_R0070_C0060_S0004">#REF!</definedName>
    <definedName name="C08.03_R0070_C0060_S0005">#REF!</definedName>
    <definedName name="C08.03_R0070_C0060_S0006">#REF!</definedName>
    <definedName name="C08.03_R0070_C0060_S0007">#REF!</definedName>
    <definedName name="C08.03_R0070_C0060_S0008">#REF!</definedName>
    <definedName name="C08.03_R0070_C0060_S0009">#REF!</definedName>
    <definedName name="C08.03_R0070_C0060_S0010">#REF!</definedName>
    <definedName name="C08.03_R0070_C0060_S0011">#REF!</definedName>
    <definedName name="C08.03_R0070_C0060_S0012">#REF!</definedName>
    <definedName name="C08.03_R0070_C0060_S0013">#REF!</definedName>
    <definedName name="C08.03_R0070_C0060_S0014">#REF!</definedName>
    <definedName name="C08.03_R0070_C0060_S0015">#REF!</definedName>
    <definedName name="C08.03_R0070_C0060_S0016">#REF!</definedName>
    <definedName name="C08.03_R0070_C0060_S0017">#REF!</definedName>
    <definedName name="C08.03_R0070_C0070_S0001" localSheetId="16">'[10]Cells C'!$O$17441</definedName>
    <definedName name="C08.03_R0070_C0070_S0001">#REF!</definedName>
    <definedName name="C08.03_R0070_C0070_S0002">#REF!</definedName>
    <definedName name="C08.03_R0070_C0070_S0003">#REF!</definedName>
    <definedName name="C08.03_R0070_C0070_S0004">#REF!</definedName>
    <definedName name="C08.03_R0070_C0070_S0005">#REF!</definedName>
    <definedName name="C08.03_R0070_C0070_S0006">#REF!</definedName>
    <definedName name="C08.03_R0070_C0070_S0007">#REF!</definedName>
    <definedName name="C08.03_R0070_C0070_S0008">#REF!</definedName>
    <definedName name="C08.03_R0070_C0070_S0009">#REF!</definedName>
    <definedName name="C08.03_R0070_C0070_S0010">#REF!</definedName>
    <definedName name="C08.03_R0070_C0070_S0011">#REF!</definedName>
    <definedName name="C08.03_R0070_C0070_S0012">#REF!</definedName>
    <definedName name="C08.03_R0070_C0070_S0013">#REF!</definedName>
    <definedName name="C08.03_R0070_C0070_S0014">#REF!</definedName>
    <definedName name="C08.03_R0070_C0070_S0015">#REF!</definedName>
    <definedName name="C08.03_R0070_C0070_S0016">#REF!</definedName>
    <definedName name="C08.03_R0070_C0070_S0017">#REF!</definedName>
    <definedName name="C08.03_R0070_C0080_S0001" localSheetId="16">'[10]Cells C'!$O$17442</definedName>
    <definedName name="C08.03_R0070_C0080_S0001">#REF!</definedName>
    <definedName name="C08.03_R0070_C0080_S0002">#REF!</definedName>
    <definedName name="C08.03_R0070_C0080_S0003">#REF!</definedName>
    <definedName name="C08.03_R0070_C0080_S0004">#REF!</definedName>
    <definedName name="C08.03_R0070_C0080_S0005">#REF!</definedName>
    <definedName name="C08.03_R0070_C0080_S0006">#REF!</definedName>
    <definedName name="C08.03_R0070_C0080_S0007">#REF!</definedName>
    <definedName name="C08.03_R0070_C0080_S0008">#REF!</definedName>
    <definedName name="C08.03_R0070_C0080_S0009">#REF!</definedName>
    <definedName name="C08.03_R0070_C0080_S0010">#REF!</definedName>
    <definedName name="C08.03_R0070_C0080_S0011">#REF!</definedName>
    <definedName name="C08.03_R0070_C0080_S0012">#REF!</definedName>
    <definedName name="C08.03_R0070_C0080_S0013">#REF!</definedName>
    <definedName name="C08.03_R0070_C0080_S0014">#REF!</definedName>
    <definedName name="C08.03_R0070_C0080_S0015">#REF!</definedName>
    <definedName name="C08.03_R0070_C0080_S0016">#REF!</definedName>
    <definedName name="C08.03_R0070_C0080_S0017">#REF!</definedName>
    <definedName name="C08.03_R0070_C0090_S0001" localSheetId="16">'[10]Cells C'!$O$17443</definedName>
    <definedName name="C08.03_R0070_C0090_S0001">#REF!</definedName>
    <definedName name="C08.03_R0070_C0090_S0002">#REF!</definedName>
    <definedName name="C08.03_R0070_C0090_S0003">#REF!</definedName>
    <definedName name="C08.03_R0070_C0090_S0004">#REF!</definedName>
    <definedName name="C08.03_R0070_C0090_S0005">#REF!</definedName>
    <definedName name="C08.03_R0070_C0090_S0006">#REF!</definedName>
    <definedName name="C08.03_R0070_C0090_S0007">#REF!</definedName>
    <definedName name="C08.03_R0070_C0090_S0008">#REF!</definedName>
    <definedName name="C08.03_R0070_C0090_S0009">#REF!</definedName>
    <definedName name="C08.03_R0070_C0090_S0010">#REF!</definedName>
    <definedName name="C08.03_R0070_C0090_S0011">#REF!</definedName>
    <definedName name="C08.03_R0070_C0090_S0012">#REF!</definedName>
    <definedName name="C08.03_R0070_C0090_S0013">#REF!</definedName>
    <definedName name="C08.03_R0070_C0090_S0014">#REF!</definedName>
    <definedName name="C08.03_R0070_C0090_S0015">#REF!</definedName>
    <definedName name="C08.03_R0070_C0090_S0016">#REF!</definedName>
    <definedName name="C08.03_R0070_C0090_S0017">#REF!</definedName>
    <definedName name="C08.03_R0070_C0100_S0001" localSheetId="16">'[10]Cells C'!$O$17444</definedName>
    <definedName name="C08.03_R0070_C0100_S0001">#REF!</definedName>
    <definedName name="C08.03_R0070_C0100_S0002">#REF!</definedName>
    <definedName name="C08.03_R0070_C0100_S0003">#REF!</definedName>
    <definedName name="C08.03_R0070_C0100_S0004">#REF!</definedName>
    <definedName name="C08.03_R0070_C0100_S0005">#REF!</definedName>
    <definedName name="C08.03_R0070_C0100_S0006">#REF!</definedName>
    <definedName name="C08.03_R0070_C0100_S0007">#REF!</definedName>
    <definedName name="C08.03_R0070_C0100_S0008">#REF!</definedName>
    <definedName name="C08.03_R0070_C0100_S0009">#REF!</definedName>
    <definedName name="C08.03_R0070_C0100_S0010">#REF!</definedName>
    <definedName name="C08.03_R0070_C0100_S0011">#REF!</definedName>
    <definedName name="C08.03_R0070_C0100_S0012">#REF!</definedName>
    <definedName name="C08.03_R0070_C0100_S0013">#REF!</definedName>
    <definedName name="C08.03_R0070_C0100_S0014">#REF!</definedName>
    <definedName name="C08.03_R0070_C0100_S0015">#REF!</definedName>
    <definedName name="C08.03_R0070_C0100_S0016">#REF!</definedName>
    <definedName name="C08.03_R0070_C0100_S0017">#REF!</definedName>
    <definedName name="C08.03_R0070_C0110_S0001" localSheetId="16">'[10]Cells C'!$O$17445</definedName>
    <definedName name="C08.03_R0070_C0110_S0001">#REF!</definedName>
    <definedName name="C08.03_R0070_C0110_S0002">#REF!</definedName>
    <definedName name="C08.03_R0070_C0110_S0003">#REF!</definedName>
    <definedName name="C08.03_R0070_C0110_S0004">#REF!</definedName>
    <definedName name="C08.03_R0070_C0110_S0005">#REF!</definedName>
    <definedName name="C08.03_R0070_C0110_S0006">#REF!</definedName>
    <definedName name="C08.03_R0070_C0110_S0007">#REF!</definedName>
    <definedName name="C08.03_R0070_C0110_S0008">#REF!</definedName>
    <definedName name="C08.03_R0070_C0110_S0009">#REF!</definedName>
    <definedName name="C08.03_R0070_C0110_S0010">#REF!</definedName>
    <definedName name="C08.03_R0070_C0110_S0011">#REF!</definedName>
    <definedName name="C08.03_R0070_C0110_S0012">#REF!</definedName>
    <definedName name="C08.03_R0070_C0110_S0013">#REF!</definedName>
    <definedName name="C08.03_R0070_C0110_S0014">#REF!</definedName>
    <definedName name="C08.03_R0070_C0110_S0015">#REF!</definedName>
    <definedName name="C08.03_R0070_C0110_S0016">#REF!</definedName>
    <definedName name="C08.03_R0070_C0110_S0017">#REF!</definedName>
    <definedName name="C08.03_R0080_C0010_S0001" localSheetId="16">'[10]Cells C'!$O$17446</definedName>
    <definedName name="C08.03_R0080_C0010_S0001">#REF!</definedName>
    <definedName name="C08.03_R0080_C0010_S0002">#REF!</definedName>
    <definedName name="C08.03_R0080_C0010_S0003">#REF!</definedName>
    <definedName name="C08.03_R0080_C0010_S0004">#REF!</definedName>
    <definedName name="C08.03_R0080_C0010_S0005">#REF!</definedName>
    <definedName name="C08.03_R0080_C0010_S0006">#REF!</definedName>
    <definedName name="C08.03_R0080_C0010_S0007">#REF!</definedName>
    <definedName name="C08.03_R0080_C0010_S0008">#REF!</definedName>
    <definedName name="C08.03_R0080_C0010_S0009">#REF!</definedName>
    <definedName name="C08.03_R0080_C0010_S0010">#REF!</definedName>
    <definedName name="C08.03_R0080_C0010_S0011">#REF!</definedName>
    <definedName name="C08.03_R0080_C0010_S0012">#REF!</definedName>
    <definedName name="C08.03_R0080_C0010_S0013">#REF!</definedName>
    <definedName name="C08.03_R0080_C0010_S0014">#REF!</definedName>
    <definedName name="C08.03_R0080_C0010_S0015">#REF!</definedName>
    <definedName name="C08.03_R0080_C0010_S0016">#REF!</definedName>
    <definedName name="C08.03_R0080_C0010_S0017">#REF!</definedName>
    <definedName name="C08.03_R0080_C0020_S0001" localSheetId="16">'[10]Cells C'!$O$17447</definedName>
    <definedName name="C08.03_R0080_C0020_S0001">#REF!</definedName>
    <definedName name="C08.03_R0080_C0020_S0002">#REF!</definedName>
    <definedName name="C08.03_R0080_C0020_S0003">#REF!</definedName>
    <definedName name="C08.03_R0080_C0020_S0004">#REF!</definedName>
    <definedName name="C08.03_R0080_C0020_S0005">#REF!</definedName>
    <definedName name="C08.03_R0080_C0020_S0006">#REF!</definedName>
    <definedName name="C08.03_R0080_C0020_S0007">#REF!</definedName>
    <definedName name="C08.03_R0080_C0020_S0008">#REF!</definedName>
    <definedName name="C08.03_R0080_C0020_S0009">#REF!</definedName>
    <definedName name="C08.03_R0080_C0020_S0010">#REF!</definedName>
    <definedName name="C08.03_R0080_C0020_S0011">#REF!</definedName>
    <definedName name="C08.03_R0080_C0020_S0012">#REF!</definedName>
    <definedName name="C08.03_R0080_C0020_S0013">#REF!</definedName>
    <definedName name="C08.03_R0080_C0020_S0014">#REF!</definedName>
    <definedName name="C08.03_R0080_C0020_S0015">#REF!</definedName>
    <definedName name="C08.03_R0080_C0020_S0016">#REF!</definedName>
    <definedName name="C08.03_R0080_C0020_S0017">#REF!</definedName>
    <definedName name="C08.03_R0080_C0030_S0001" localSheetId="16">'[10]Cells C'!$O$17448</definedName>
    <definedName name="C08.03_R0080_C0030_S0001">#REF!</definedName>
    <definedName name="C08.03_R0080_C0030_S0002">#REF!</definedName>
    <definedName name="C08.03_R0080_C0030_S0003">#REF!</definedName>
    <definedName name="C08.03_R0080_C0030_S0004">#REF!</definedName>
    <definedName name="C08.03_R0080_C0030_S0005">#REF!</definedName>
    <definedName name="C08.03_R0080_C0030_S0006">#REF!</definedName>
    <definedName name="C08.03_R0080_C0030_S0007">#REF!</definedName>
    <definedName name="C08.03_R0080_C0030_S0008">#REF!</definedName>
    <definedName name="C08.03_R0080_C0030_S0009">#REF!</definedName>
    <definedName name="C08.03_R0080_C0030_S0010">#REF!</definedName>
    <definedName name="C08.03_R0080_C0030_S0011">#REF!</definedName>
    <definedName name="C08.03_R0080_C0030_S0012">#REF!</definedName>
    <definedName name="C08.03_R0080_C0030_S0013">#REF!</definedName>
    <definedName name="C08.03_R0080_C0030_S0014">#REF!</definedName>
    <definedName name="C08.03_R0080_C0030_S0015">#REF!</definedName>
    <definedName name="C08.03_R0080_C0030_S0016">#REF!</definedName>
    <definedName name="C08.03_R0080_C0030_S0017">#REF!</definedName>
    <definedName name="C08.03_R0080_C0040_S0001" localSheetId="16">'[10]Cells C'!$O$17449</definedName>
    <definedName name="C08.03_R0080_C0040_S0001">#REF!</definedName>
    <definedName name="C08.03_R0080_C0040_S0002">#REF!</definedName>
    <definedName name="C08.03_R0080_C0040_S0003">#REF!</definedName>
    <definedName name="C08.03_R0080_C0040_S0004">#REF!</definedName>
    <definedName name="C08.03_R0080_C0040_S0005">#REF!</definedName>
    <definedName name="C08.03_R0080_C0040_S0006">#REF!</definedName>
    <definedName name="C08.03_R0080_C0040_S0007">#REF!</definedName>
    <definedName name="C08.03_R0080_C0040_S0008">#REF!</definedName>
    <definedName name="C08.03_R0080_C0040_S0009">#REF!</definedName>
    <definedName name="C08.03_R0080_C0040_S0010">#REF!</definedName>
    <definedName name="C08.03_R0080_C0040_S0011">#REF!</definedName>
    <definedName name="C08.03_R0080_C0040_S0012">#REF!</definedName>
    <definedName name="C08.03_R0080_C0040_S0013">#REF!</definedName>
    <definedName name="C08.03_R0080_C0040_S0014">#REF!</definedName>
    <definedName name="C08.03_R0080_C0040_S0015">#REF!</definedName>
    <definedName name="C08.03_R0080_C0040_S0016">#REF!</definedName>
    <definedName name="C08.03_R0080_C0040_S0017">#REF!</definedName>
    <definedName name="C08.03_R0080_C0050_S0001" localSheetId="16">'[10]Cells C'!$O$17450</definedName>
    <definedName name="C08.03_R0080_C0050_S0001">#REF!</definedName>
    <definedName name="C08.03_R0080_C0050_S0002">#REF!</definedName>
    <definedName name="C08.03_R0080_C0050_S0003">#REF!</definedName>
    <definedName name="C08.03_R0080_C0050_S0004">#REF!</definedName>
    <definedName name="C08.03_R0080_C0050_S0005">#REF!</definedName>
    <definedName name="C08.03_R0080_C0050_S0006">#REF!</definedName>
    <definedName name="C08.03_R0080_C0050_S0007">#REF!</definedName>
    <definedName name="C08.03_R0080_C0050_S0008">#REF!</definedName>
    <definedName name="C08.03_R0080_C0050_S0009">#REF!</definedName>
    <definedName name="C08.03_R0080_C0050_S0010">#REF!</definedName>
    <definedName name="C08.03_R0080_C0050_S0011">#REF!</definedName>
    <definedName name="C08.03_R0080_C0050_S0012">#REF!</definedName>
    <definedName name="C08.03_R0080_C0050_S0013">#REF!</definedName>
    <definedName name="C08.03_R0080_C0050_S0014">#REF!</definedName>
    <definedName name="C08.03_R0080_C0050_S0015">#REF!</definedName>
    <definedName name="C08.03_R0080_C0050_S0016">#REF!</definedName>
    <definedName name="C08.03_R0080_C0050_S0017">#REF!</definedName>
    <definedName name="C08.03_R0080_C0060_S0001" localSheetId="16">'[10]Cells C'!$O$17451</definedName>
    <definedName name="C08.03_R0080_C0060_S0001">#REF!</definedName>
    <definedName name="C08.03_R0080_C0060_S0002">#REF!</definedName>
    <definedName name="C08.03_R0080_C0060_S0003">#REF!</definedName>
    <definedName name="C08.03_R0080_C0060_S0004">#REF!</definedName>
    <definedName name="C08.03_R0080_C0060_S0005">#REF!</definedName>
    <definedName name="C08.03_R0080_C0060_S0006">#REF!</definedName>
    <definedName name="C08.03_R0080_C0060_S0007">#REF!</definedName>
    <definedName name="C08.03_R0080_C0060_S0008">#REF!</definedName>
    <definedName name="C08.03_R0080_C0060_S0009">#REF!</definedName>
    <definedName name="C08.03_R0080_C0060_S0010">#REF!</definedName>
    <definedName name="C08.03_R0080_C0060_S0011">#REF!</definedName>
    <definedName name="C08.03_R0080_C0060_S0012">#REF!</definedName>
    <definedName name="C08.03_R0080_C0060_S0013">#REF!</definedName>
    <definedName name="C08.03_R0080_C0060_S0014">#REF!</definedName>
    <definedName name="C08.03_R0080_C0060_S0015">#REF!</definedName>
    <definedName name="C08.03_R0080_C0060_S0016">#REF!</definedName>
    <definedName name="C08.03_R0080_C0060_S0017">#REF!</definedName>
    <definedName name="C08.03_R0080_C0070_S0001" localSheetId="16">'[10]Cells C'!$O$17452</definedName>
    <definedName name="C08.03_R0080_C0070_S0001">#REF!</definedName>
    <definedName name="C08.03_R0080_C0070_S0002">#REF!</definedName>
    <definedName name="C08.03_R0080_C0070_S0003">#REF!</definedName>
    <definedName name="C08.03_R0080_C0070_S0004">#REF!</definedName>
    <definedName name="C08.03_R0080_C0070_S0005">#REF!</definedName>
    <definedName name="C08.03_R0080_C0070_S0006">#REF!</definedName>
    <definedName name="C08.03_R0080_C0070_S0007">#REF!</definedName>
    <definedName name="C08.03_R0080_C0070_S0008">#REF!</definedName>
    <definedName name="C08.03_R0080_C0070_S0009">#REF!</definedName>
    <definedName name="C08.03_R0080_C0070_S0010">#REF!</definedName>
    <definedName name="C08.03_R0080_C0070_S0011">#REF!</definedName>
    <definedName name="C08.03_R0080_C0070_S0012">#REF!</definedName>
    <definedName name="C08.03_R0080_C0070_S0013">#REF!</definedName>
    <definedName name="C08.03_R0080_C0070_S0014">#REF!</definedName>
    <definedName name="C08.03_R0080_C0070_S0015">#REF!</definedName>
    <definedName name="C08.03_R0080_C0070_S0016">#REF!</definedName>
    <definedName name="C08.03_R0080_C0070_S0017">#REF!</definedName>
    <definedName name="C08.03_R0080_C0080_S0001" localSheetId="16">'[10]Cells C'!$O$17453</definedName>
    <definedName name="C08.03_R0080_C0080_S0001">#REF!</definedName>
    <definedName name="C08.03_R0080_C0080_S0002">#REF!</definedName>
    <definedName name="C08.03_R0080_C0080_S0003">#REF!</definedName>
    <definedName name="C08.03_R0080_C0080_S0004">#REF!</definedName>
    <definedName name="C08.03_R0080_C0080_S0005">#REF!</definedName>
    <definedName name="C08.03_R0080_C0080_S0006">#REF!</definedName>
    <definedName name="C08.03_R0080_C0080_S0007">#REF!</definedName>
    <definedName name="C08.03_R0080_C0080_S0008">#REF!</definedName>
    <definedName name="C08.03_R0080_C0080_S0009">#REF!</definedName>
    <definedName name="C08.03_R0080_C0080_S0010">#REF!</definedName>
    <definedName name="C08.03_R0080_C0080_S0011">#REF!</definedName>
    <definedName name="C08.03_R0080_C0080_S0012">#REF!</definedName>
    <definedName name="C08.03_R0080_C0080_S0013">#REF!</definedName>
    <definedName name="C08.03_R0080_C0080_S0014">#REF!</definedName>
    <definedName name="C08.03_R0080_C0080_S0015">#REF!</definedName>
    <definedName name="C08.03_R0080_C0080_S0016">#REF!</definedName>
    <definedName name="C08.03_R0080_C0080_S0017">#REF!</definedName>
    <definedName name="C08.03_R0080_C0090_S0001" localSheetId="16">'[10]Cells C'!$O$17454</definedName>
    <definedName name="C08.03_R0080_C0090_S0001">#REF!</definedName>
    <definedName name="C08.03_R0080_C0090_S0002">#REF!</definedName>
    <definedName name="C08.03_R0080_C0090_S0003">#REF!</definedName>
    <definedName name="C08.03_R0080_C0090_S0004">#REF!</definedName>
    <definedName name="C08.03_R0080_C0090_S0005">#REF!</definedName>
    <definedName name="C08.03_R0080_C0090_S0006">#REF!</definedName>
    <definedName name="C08.03_R0080_C0090_S0007">#REF!</definedName>
    <definedName name="C08.03_R0080_C0090_S0008">#REF!</definedName>
    <definedName name="C08.03_R0080_C0090_S0009">#REF!</definedName>
    <definedName name="C08.03_R0080_C0090_S0010">#REF!</definedName>
    <definedName name="C08.03_R0080_C0090_S0011">#REF!</definedName>
    <definedName name="C08.03_R0080_C0090_S0012">#REF!</definedName>
    <definedName name="C08.03_R0080_C0090_S0013">#REF!</definedName>
    <definedName name="C08.03_R0080_C0090_S0014">#REF!</definedName>
    <definedName name="C08.03_R0080_C0090_S0015">#REF!</definedName>
    <definedName name="C08.03_R0080_C0090_S0016">#REF!</definedName>
    <definedName name="C08.03_R0080_C0090_S0017">#REF!</definedName>
    <definedName name="C08.03_R0080_C0100_S0001" localSheetId="16">'[10]Cells C'!$O$17455</definedName>
    <definedName name="C08.03_R0080_C0100_S0001">#REF!</definedName>
    <definedName name="C08.03_R0080_C0100_S0002">#REF!</definedName>
    <definedName name="C08.03_R0080_C0100_S0003">#REF!</definedName>
    <definedName name="C08.03_R0080_C0100_S0004">#REF!</definedName>
    <definedName name="C08.03_R0080_C0100_S0005">#REF!</definedName>
    <definedName name="C08.03_R0080_C0100_S0006">#REF!</definedName>
    <definedName name="C08.03_R0080_C0100_S0007">#REF!</definedName>
    <definedName name="C08.03_R0080_C0100_S0008">#REF!</definedName>
    <definedName name="C08.03_R0080_C0100_S0009">#REF!</definedName>
    <definedName name="C08.03_R0080_C0100_S0010">#REF!</definedName>
    <definedName name="C08.03_R0080_C0100_S0011">#REF!</definedName>
    <definedName name="C08.03_R0080_C0100_S0012">#REF!</definedName>
    <definedName name="C08.03_R0080_C0100_S0013">#REF!</definedName>
    <definedName name="C08.03_R0080_C0100_S0014">#REF!</definedName>
    <definedName name="C08.03_R0080_C0100_S0015">#REF!</definedName>
    <definedName name="C08.03_R0080_C0100_S0016">#REF!</definedName>
    <definedName name="C08.03_R0080_C0100_S0017">#REF!</definedName>
    <definedName name="C08.03_R0080_C0110_S0001" localSheetId="16">'[10]Cells C'!$O$17456</definedName>
    <definedName name="C08.03_R0080_C0110_S0001">#REF!</definedName>
    <definedName name="C08.03_R0080_C0110_S0002">#REF!</definedName>
    <definedName name="C08.03_R0080_C0110_S0003">#REF!</definedName>
    <definedName name="C08.03_R0080_C0110_S0004">#REF!</definedName>
    <definedName name="C08.03_R0080_C0110_S0005">#REF!</definedName>
    <definedName name="C08.03_R0080_C0110_S0006">#REF!</definedName>
    <definedName name="C08.03_R0080_C0110_S0007">#REF!</definedName>
    <definedName name="C08.03_R0080_C0110_S0008">#REF!</definedName>
    <definedName name="C08.03_R0080_C0110_S0009">#REF!</definedName>
    <definedName name="C08.03_R0080_C0110_S0010">#REF!</definedName>
    <definedName name="C08.03_R0080_C0110_S0011">#REF!</definedName>
    <definedName name="C08.03_R0080_C0110_S0012">#REF!</definedName>
    <definedName name="C08.03_R0080_C0110_S0013">#REF!</definedName>
    <definedName name="C08.03_R0080_C0110_S0014">#REF!</definedName>
    <definedName name="C08.03_R0080_C0110_S0015">#REF!</definedName>
    <definedName name="C08.03_R0080_C0110_S0016">#REF!</definedName>
    <definedName name="C08.03_R0080_C0110_S0017">#REF!</definedName>
    <definedName name="C08.03_R0090_C0010_S0001" localSheetId="16">'[10]Cells C'!$O$17457</definedName>
    <definedName name="C08.03_R0090_C0010_S0001">#REF!</definedName>
    <definedName name="C08.03_R0090_C0010_S0002">#REF!</definedName>
    <definedName name="C08.03_R0090_C0010_S0003">#REF!</definedName>
    <definedName name="C08.03_R0090_C0010_S0004">#REF!</definedName>
    <definedName name="C08.03_R0090_C0010_S0005">#REF!</definedName>
    <definedName name="C08.03_R0090_C0010_S0006">#REF!</definedName>
    <definedName name="C08.03_R0090_C0010_S0007">#REF!</definedName>
    <definedName name="C08.03_R0090_C0010_S0008">#REF!</definedName>
    <definedName name="C08.03_R0090_C0010_S0009">#REF!</definedName>
    <definedName name="C08.03_R0090_C0010_S0010">#REF!</definedName>
    <definedName name="C08.03_R0090_C0010_S0011">#REF!</definedName>
    <definedName name="C08.03_R0090_C0010_S0012">#REF!</definedName>
    <definedName name="C08.03_R0090_C0010_S0013">#REF!</definedName>
    <definedName name="C08.03_R0090_C0010_S0014">#REF!</definedName>
    <definedName name="C08.03_R0090_C0010_S0015">#REF!</definedName>
    <definedName name="C08.03_R0090_C0010_S0016">#REF!</definedName>
    <definedName name="C08.03_R0090_C0010_S0017">#REF!</definedName>
    <definedName name="C08.03_R0090_C0020_S0001" localSheetId="16">'[10]Cells C'!$O$17458</definedName>
    <definedName name="C08.03_R0090_C0020_S0001">#REF!</definedName>
    <definedName name="C08.03_R0090_C0020_S0002">#REF!</definedName>
    <definedName name="C08.03_R0090_C0020_S0003">#REF!</definedName>
    <definedName name="C08.03_R0090_C0020_S0004">#REF!</definedName>
    <definedName name="C08.03_R0090_C0020_S0005">#REF!</definedName>
    <definedName name="C08.03_R0090_C0020_S0006">#REF!</definedName>
    <definedName name="C08.03_R0090_C0020_S0007">#REF!</definedName>
    <definedName name="C08.03_R0090_C0020_S0008">#REF!</definedName>
    <definedName name="C08.03_R0090_C0020_S0009">#REF!</definedName>
    <definedName name="C08.03_R0090_C0020_S0010">#REF!</definedName>
    <definedName name="C08.03_R0090_C0020_S0011">#REF!</definedName>
    <definedName name="C08.03_R0090_C0020_S0012">#REF!</definedName>
    <definedName name="C08.03_R0090_C0020_S0013">#REF!</definedName>
    <definedName name="C08.03_R0090_C0020_S0014">#REF!</definedName>
    <definedName name="C08.03_R0090_C0020_S0015">#REF!</definedName>
    <definedName name="C08.03_R0090_C0020_S0016">#REF!</definedName>
    <definedName name="C08.03_R0090_C0020_S0017">#REF!</definedName>
    <definedName name="C08.03_R0090_C0030_S0001" localSheetId="16">'[10]Cells C'!$O$17459</definedName>
    <definedName name="C08.03_R0090_C0030_S0001">#REF!</definedName>
    <definedName name="C08.03_R0090_C0030_S0002">#REF!</definedName>
    <definedName name="C08.03_R0090_C0030_S0003">#REF!</definedName>
    <definedName name="C08.03_R0090_C0030_S0004">#REF!</definedName>
    <definedName name="C08.03_R0090_C0030_S0005">#REF!</definedName>
    <definedName name="C08.03_R0090_C0030_S0006">#REF!</definedName>
    <definedName name="C08.03_R0090_C0030_S0007">#REF!</definedName>
    <definedName name="C08.03_R0090_C0030_S0008">#REF!</definedName>
    <definedName name="C08.03_R0090_C0030_S0009">#REF!</definedName>
    <definedName name="C08.03_R0090_C0030_S0010">#REF!</definedName>
    <definedName name="C08.03_R0090_C0030_S0011">#REF!</definedName>
    <definedName name="C08.03_R0090_C0030_S0012">#REF!</definedName>
    <definedName name="C08.03_R0090_C0030_S0013">#REF!</definedName>
    <definedName name="C08.03_R0090_C0030_S0014">#REF!</definedName>
    <definedName name="C08.03_R0090_C0030_S0015">#REF!</definedName>
    <definedName name="C08.03_R0090_C0030_S0016">#REF!</definedName>
    <definedName name="C08.03_R0090_C0030_S0017">#REF!</definedName>
    <definedName name="C08.03_R0090_C0040_S0001" localSheetId="16">'[10]Cells C'!$O$17460</definedName>
    <definedName name="C08.03_R0090_C0040_S0001">#REF!</definedName>
    <definedName name="C08.03_R0090_C0040_S0002">#REF!</definedName>
    <definedName name="C08.03_R0090_C0040_S0003">#REF!</definedName>
    <definedName name="C08.03_R0090_C0040_S0004">#REF!</definedName>
    <definedName name="C08.03_R0090_C0040_S0005">#REF!</definedName>
    <definedName name="C08.03_R0090_C0040_S0006">#REF!</definedName>
    <definedName name="C08.03_R0090_C0040_S0007">#REF!</definedName>
    <definedName name="C08.03_R0090_C0040_S0008">#REF!</definedName>
    <definedName name="C08.03_R0090_C0040_S0009">#REF!</definedName>
    <definedName name="C08.03_R0090_C0040_S0010">#REF!</definedName>
    <definedName name="C08.03_R0090_C0040_S0011">#REF!</definedName>
    <definedName name="C08.03_R0090_C0040_S0012">#REF!</definedName>
    <definedName name="C08.03_R0090_C0040_S0013">#REF!</definedName>
    <definedName name="C08.03_R0090_C0040_S0014">#REF!</definedName>
    <definedName name="C08.03_R0090_C0040_S0015">#REF!</definedName>
    <definedName name="C08.03_R0090_C0040_S0016">#REF!</definedName>
    <definedName name="C08.03_R0090_C0040_S0017">#REF!</definedName>
    <definedName name="C08.03_R0090_C0050_S0001" localSheetId="16">'[10]Cells C'!$O$17461</definedName>
    <definedName name="C08.03_R0090_C0050_S0001">#REF!</definedName>
    <definedName name="C08.03_R0090_C0050_S0002">#REF!</definedName>
    <definedName name="C08.03_R0090_C0050_S0003">#REF!</definedName>
    <definedName name="C08.03_R0090_C0050_S0004">#REF!</definedName>
    <definedName name="C08.03_R0090_C0050_S0005">#REF!</definedName>
    <definedName name="C08.03_R0090_C0050_S0006">#REF!</definedName>
    <definedName name="C08.03_R0090_C0050_S0007">#REF!</definedName>
    <definedName name="C08.03_R0090_C0050_S0008">#REF!</definedName>
    <definedName name="C08.03_R0090_C0050_S0009">#REF!</definedName>
    <definedName name="C08.03_R0090_C0050_S0010">#REF!</definedName>
    <definedName name="C08.03_R0090_C0050_S0011">#REF!</definedName>
    <definedName name="C08.03_R0090_C0050_S0012">#REF!</definedName>
    <definedName name="C08.03_R0090_C0050_S0013">#REF!</definedName>
    <definedName name="C08.03_R0090_C0050_S0014">#REF!</definedName>
    <definedName name="C08.03_R0090_C0050_S0015">#REF!</definedName>
    <definedName name="C08.03_R0090_C0050_S0016">#REF!</definedName>
    <definedName name="C08.03_R0090_C0050_S0017">#REF!</definedName>
    <definedName name="C08.03_R0090_C0060_S0001" localSheetId="16">'[10]Cells C'!$O$17462</definedName>
    <definedName name="C08.03_R0090_C0060_S0001">#REF!</definedName>
    <definedName name="C08.03_R0090_C0060_S0002">#REF!</definedName>
    <definedName name="C08.03_R0090_C0060_S0003">#REF!</definedName>
    <definedName name="C08.03_R0090_C0060_S0004">#REF!</definedName>
    <definedName name="C08.03_R0090_C0060_S0005">#REF!</definedName>
    <definedName name="C08.03_R0090_C0060_S0006">#REF!</definedName>
    <definedName name="C08.03_R0090_C0060_S0007">#REF!</definedName>
    <definedName name="C08.03_R0090_C0060_S0008">#REF!</definedName>
    <definedName name="C08.03_R0090_C0060_S0009">#REF!</definedName>
    <definedName name="C08.03_R0090_C0060_S0010">#REF!</definedName>
    <definedName name="C08.03_R0090_C0060_S0011">#REF!</definedName>
    <definedName name="C08.03_R0090_C0060_S0012">#REF!</definedName>
    <definedName name="C08.03_R0090_C0060_S0013">#REF!</definedName>
    <definedName name="C08.03_R0090_C0060_S0014">#REF!</definedName>
    <definedName name="C08.03_R0090_C0060_S0015">#REF!</definedName>
    <definedName name="C08.03_R0090_C0060_S0016">#REF!</definedName>
    <definedName name="C08.03_R0090_C0060_S0017">#REF!</definedName>
    <definedName name="C08.03_R0090_C0070_S0001" localSheetId="16">'[10]Cells C'!$O$17463</definedName>
    <definedName name="C08.03_R0090_C0070_S0001">#REF!</definedName>
    <definedName name="C08.03_R0090_C0070_S0002">#REF!</definedName>
    <definedName name="C08.03_R0090_C0070_S0003">#REF!</definedName>
    <definedName name="C08.03_R0090_C0070_S0004">#REF!</definedName>
    <definedName name="C08.03_R0090_C0070_S0005">#REF!</definedName>
    <definedName name="C08.03_R0090_C0070_S0006">#REF!</definedName>
    <definedName name="C08.03_R0090_C0070_S0007">#REF!</definedName>
    <definedName name="C08.03_R0090_C0070_S0008">#REF!</definedName>
    <definedName name="C08.03_R0090_C0070_S0009">#REF!</definedName>
    <definedName name="C08.03_R0090_C0070_S0010">#REF!</definedName>
    <definedName name="C08.03_R0090_C0070_S0011">#REF!</definedName>
    <definedName name="C08.03_R0090_C0070_S0012">#REF!</definedName>
    <definedName name="C08.03_R0090_C0070_S0013">#REF!</definedName>
    <definedName name="C08.03_R0090_C0070_S0014">#REF!</definedName>
    <definedName name="C08.03_R0090_C0070_S0015">#REF!</definedName>
    <definedName name="C08.03_R0090_C0070_S0016">#REF!</definedName>
    <definedName name="C08.03_R0090_C0070_S0017">#REF!</definedName>
    <definedName name="C08.03_R0090_C0080_S0001" localSheetId="16">'[10]Cells C'!$O$17464</definedName>
    <definedName name="C08.03_R0090_C0080_S0001">#REF!</definedName>
    <definedName name="C08.03_R0090_C0080_S0002">#REF!</definedName>
    <definedName name="C08.03_R0090_C0080_S0003">#REF!</definedName>
    <definedName name="C08.03_R0090_C0080_S0004">#REF!</definedName>
    <definedName name="C08.03_R0090_C0080_S0005">#REF!</definedName>
    <definedName name="C08.03_R0090_C0080_S0006">#REF!</definedName>
    <definedName name="C08.03_R0090_C0080_S0007">#REF!</definedName>
    <definedName name="C08.03_R0090_C0080_S0008">#REF!</definedName>
    <definedName name="C08.03_R0090_C0080_S0009">#REF!</definedName>
    <definedName name="C08.03_R0090_C0080_S0010">#REF!</definedName>
    <definedName name="C08.03_R0090_C0080_S0011">#REF!</definedName>
    <definedName name="C08.03_R0090_C0080_S0012">#REF!</definedName>
    <definedName name="C08.03_R0090_C0080_S0013">#REF!</definedName>
    <definedName name="C08.03_R0090_C0080_S0014">#REF!</definedName>
    <definedName name="C08.03_R0090_C0080_S0015">#REF!</definedName>
    <definedName name="C08.03_R0090_C0080_S0016">#REF!</definedName>
    <definedName name="C08.03_R0090_C0080_S0017">#REF!</definedName>
    <definedName name="C08.03_R0090_C0090_S0001" localSheetId="16">'[10]Cells C'!$O$17465</definedName>
    <definedName name="C08.03_R0090_C0090_S0001">#REF!</definedName>
    <definedName name="C08.03_R0090_C0090_S0002">#REF!</definedName>
    <definedName name="C08.03_R0090_C0090_S0003">#REF!</definedName>
    <definedName name="C08.03_R0090_C0090_S0004">#REF!</definedName>
    <definedName name="C08.03_R0090_C0090_S0005">#REF!</definedName>
    <definedName name="C08.03_R0090_C0090_S0006">#REF!</definedName>
    <definedName name="C08.03_R0090_C0090_S0007">#REF!</definedName>
    <definedName name="C08.03_R0090_C0090_S0008">#REF!</definedName>
    <definedName name="C08.03_R0090_C0090_S0009">#REF!</definedName>
    <definedName name="C08.03_R0090_C0090_S0010">#REF!</definedName>
    <definedName name="C08.03_R0090_C0090_S0011">#REF!</definedName>
    <definedName name="C08.03_R0090_C0090_S0012">#REF!</definedName>
    <definedName name="C08.03_R0090_C0090_S0013">#REF!</definedName>
    <definedName name="C08.03_R0090_C0090_S0014">#REF!</definedName>
    <definedName name="C08.03_R0090_C0090_S0015">#REF!</definedName>
    <definedName name="C08.03_R0090_C0090_S0016">#REF!</definedName>
    <definedName name="C08.03_R0090_C0090_S0017">#REF!</definedName>
    <definedName name="C08.03_R0090_C0100_S0001" localSheetId="16">'[10]Cells C'!$O$17466</definedName>
    <definedName name="C08.03_R0090_C0100_S0001">#REF!</definedName>
    <definedName name="C08.03_R0090_C0100_S0002">#REF!</definedName>
    <definedName name="C08.03_R0090_C0100_S0003">#REF!</definedName>
    <definedName name="C08.03_R0090_C0100_S0004">#REF!</definedName>
    <definedName name="C08.03_R0090_C0100_S0005">#REF!</definedName>
    <definedName name="C08.03_R0090_C0100_S0006">#REF!</definedName>
    <definedName name="C08.03_R0090_C0100_S0007">#REF!</definedName>
    <definedName name="C08.03_R0090_C0100_S0008">#REF!</definedName>
    <definedName name="C08.03_R0090_C0100_S0009">#REF!</definedName>
    <definedName name="C08.03_R0090_C0100_S0010">#REF!</definedName>
    <definedName name="C08.03_R0090_C0100_S0011">#REF!</definedName>
    <definedName name="C08.03_R0090_C0100_S0012">#REF!</definedName>
    <definedName name="C08.03_R0090_C0100_S0013">#REF!</definedName>
    <definedName name="C08.03_R0090_C0100_S0014">#REF!</definedName>
    <definedName name="C08.03_R0090_C0100_S0015">#REF!</definedName>
    <definedName name="C08.03_R0090_C0100_S0016">#REF!</definedName>
    <definedName name="C08.03_R0090_C0100_S0017">#REF!</definedName>
    <definedName name="C08.03_R0090_C0110_S0001" localSheetId="16">'[10]Cells C'!$O$17467</definedName>
    <definedName name="C08.03_R0090_C0110_S0001">#REF!</definedName>
    <definedName name="C08.03_R0090_C0110_S0002">#REF!</definedName>
    <definedName name="C08.03_R0090_C0110_S0003">#REF!</definedName>
    <definedName name="C08.03_R0090_C0110_S0004">#REF!</definedName>
    <definedName name="C08.03_R0090_C0110_S0005">#REF!</definedName>
    <definedName name="C08.03_R0090_C0110_S0006">#REF!</definedName>
    <definedName name="C08.03_R0090_C0110_S0007">#REF!</definedName>
    <definedName name="C08.03_R0090_C0110_S0008">#REF!</definedName>
    <definedName name="C08.03_R0090_C0110_S0009">#REF!</definedName>
    <definedName name="C08.03_R0090_C0110_S0010">#REF!</definedName>
    <definedName name="C08.03_R0090_C0110_S0011">#REF!</definedName>
    <definedName name="C08.03_R0090_C0110_S0012">#REF!</definedName>
    <definedName name="C08.03_R0090_C0110_S0013">#REF!</definedName>
    <definedName name="C08.03_R0090_C0110_S0014">#REF!</definedName>
    <definedName name="C08.03_R0090_C0110_S0015">#REF!</definedName>
    <definedName name="C08.03_R0090_C0110_S0016">#REF!</definedName>
    <definedName name="C08.03_R0090_C0110_S0017">#REF!</definedName>
    <definedName name="C08.03_R0100_C0010_S0001" localSheetId="16">'[10]Cells C'!$O$17468</definedName>
    <definedName name="C08.03_R0100_C0010_S0001">#REF!</definedName>
    <definedName name="C08.03_R0100_C0010_S0002">#REF!</definedName>
    <definedName name="C08.03_R0100_C0010_S0003">#REF!</definedName>
    <definedName name="C08.03_R0100_C0010_S0004">#REF!</definedName>
    <definedName name="C08.03_R0100_C0010_S0005">#REF!</definedName>
    <definedName name="C08.03_R0100_C0010_S0006">#REF!</definedName>
    <definedName name="C08.03_R0100_C0010_S0007">#REF!</definedName>
    <definedName name="C08.03_R0100_C0010_S0008">#REF!</definedName>
    <definedName name="C08.03_R0100_C0010_S0009">#REF!</definedName>
    <definedName name="C08.03_R0100_C0010_S0010">#REF!</definedName>
    <definedName name="C08.03_R0100_C0010_S0011">#REF!</definedName>
    <definedName name="C08.03_R0100_C0010_S0012">#REF!</definedName>
    <definedName name="C08.03_R0100_C0010_S0013">#REF!</definedName>
    <definedName name="C08.03_R0100_C0010_S0014">#REF!</definedName>
    <definedName name="C08.03_R0100_C0010_S0015">#REF!</definedName>
    <definedName name="C08.03_R0100_C0010_S0016">#REF!</definedName>
    <definedName name="C08.03_R0100_C0010_S0017">#REF!</definedName>
    <definedName name="C08.03_R0100_C0020_S0001" localSheetId="16">'[10]Cells C'!$O$17469</definedName>
    <definedName name="C08.03_R0100_C0020_S0001">#REF!</definedName>
    <definedName name="C08.03_R0100_C0020_S0002">#REF!</definedName>
    <definedName name="C08.03_R0100_C0020_S0003">#REF!</definedName>
    <definedName name="C08.03_R0100_C0020_S0004">#REF!</definedName>
    <definedName name="C08.03_R0100_C0020_S0005">#REF!</definedName>
    <definedName name="C08.03_R0100_C0020_S0006">#REF!</definedName>
    <definedName name="C08.03_R0100_C0020_S0007">#REF!</definedName>
    <definedName name="C08.03_R0100_C0020_S0008">#REF!</definedName>
    <definedName name="C08.03_R0100_C0020_S0009">#REF!</definedName>
    <definedName name="C08.03_R0100_C0020_S0010">#REF!</definedName>
    <definedName name="C08.03_R0100_C0020_S0011">#REF!</definedName>
    <definedName name="C08.03_R0100_C0020_S0012">#REF!</definedName>
    <definedName name="C08.03_R0100_C0020_S0013">#REF!</definedName>
    <definedName name="C08.03_R0100_C0020_S0014">#REF!</definedName>
    <definedName name="C08.03_R0100_C0020_S0015">#REF!</definedName>
    <definedName name="C08.03_R0100_C0020_S0016">#REF!</definedName>
    <definedName name="C08.03_R0100_C0020_S0017">#REF!</definedName>
    <definedName name="C08.03_R0100_C0030_S0001" localSheetId="16">'[10]Cells C'!$O$17470</definedName>
    <definedName name="C08.03_R0100_C0030_S0001">#REF!</definedName>
    <definedName name="C08.03_R0100_C0030_S0002">#REF!</definedName>
    <definedName name="C08.03_R0100_C0030_S0003">#REF!</definedName>
    <definedName name="C08.03_R0100_C0030_S0004">#REF!</definedName>
    <definedName name="C08.03_R0100_C0030_S0005">#REF!</definedName>
    <definedName name="C08.03_R0100_C0030_S0006">#REF!</definedName>
    <definedName name="C08.03_R0100_C0030_S0007">#REF!</definedName>
    <definedName name="C08.03_R0100_C0030_S0008">#REF!</definedName>
    <definedName name="C08.03_R0100_C0030_S0009">#REF!</definedName>
    <definedName name="C08.03_R0100_C0030_S0010">#REF!</definedName>
    <definedName name="C08.03_R0100_C0030_S0011">#REF!</definedName>
    <definedName name="C08.03_R0100_C0030_S0012">#REF!</definedName>
    <definedName name="C08.03_R0100_C0030_S0013">#REF!</definedName>
    <definedName name="C08.03_R0100_C0030_S0014">#REF!</definedName>
    <definedName name="C08.03_R0100_C0030_S0015">#REF!</definedName>
    <definedName name="C08.03_R0100_C0030_S0016">#REF!</definedName>
    <definedName name="C08.03_R0100_C0030_S0017">#REF!</definedName>
    <definedName name="C08.03_R0100_C0040_S0001" localSheetId="16">'[10]Cells C'!$O$17471</definedName>
    <definedName name="C08.03_R0100_C0040_S0001">#REF!</definedName>
    <definedName name="C08.03_R0100_C0040_S0002">#REF!</definedName>
    <definedName name="C08.03_R0100_C0040_S0003">#REF!</definedName>
    <definedName name="C08.03_R0100_C0040_S0004">#REF!</definedName>
    <definedName name="C08.03_R0100_C0040_S0005">#REF!</definedName>
    <definedName name="C08.03_R0100_C0040_S0006">#REF!</definedName>
    <definedName name="C08.03_R0100_C0040_S0007">#REF!</definedName>
    <definedName name="C08.03_R0100_C0040_S0008">#REF!</definedName>
    <definedName name="C08.03_R0100_C0040_S0009">#REF!</definedName>
    <definedName name="C08.03_R0100_C0040_S0010">#REF!</definedName>
    <definedName name="C08.03_R0100_C0040_S0011">#REF!</definedName>
    <definedName name="C08.03_R0100_C0040_S0012">#REF!</definedName>
    <definedName name="C08.03_R0100_C0040_S0013">#REF!</definedName>
    <definedName name="C08.03_R0100_C0040_S0014">#REF!</definedName>
    <definedName name="C08.03_R0100_C0040_S0015">#REF!</definedName>
    <definedName name="C08.03_R0100_C0040_S0016">#REF!</definedName>
    <definedName name="C08.03_R0100_C0040_S0017">#REF!</definedName>
    <definedName name="C08.03_R0100_C0050_S0001" localSheetId="16">'[10]Cells C'!$O$17472</definedName>
    <definedName name="C08.03_R0100_C0050_S0001">#REF!</definedName>
    <definedName name="C08.03_R0100_C0050_S0002">#REF!</definedName>
    <definedName name="C08.03_R0100_C0050_S0003">#REF!</definedName>
    <definedName name="C08.03_R0100_C0050_S0004">#REF!</definedName>
    <definedName name="C08.03_R0100_C0050_S0005">#REF!</definedName>
    <definedName name="C08.03_R0100_C0050_S0006">#REF!</definedName>
    <definedName name="C08.03_R0100_C0050_S0007">#REF!</definedName>
    <definedName name="C08.03_R0100_C0050_S0008">#REF!</definedName>
    <definedName name="C08.03_R0100_C0050_S0009">#REF!</definedName>
    <definedName name="C08.03_R0100_C0050_S0010">#REF!</definedName>
    <definedName name="C08.03_R0100_C0050_S0011">#REF!</definedName>
    <definedName name="C08.03_R0100_C0050_S0012">#REF!</definedName>
    <definedName name="C08.03_R0100_C0050_S0013">#REF!</definedName>
    <definedName name="C08.03_R0100_C0050_S0014">#REF!</definedName>
    <definedName name="C08.03_R0100_C0050_S0015">#REF!</definedName>
    <definedName name="C08.03_R0100_C0050_S0016">#REF!</definedName>
    <definedName name="C08.03_R0100_C0050_S0017">#REF!</definedName>
    <definedName name="C08.03_R0100_C0060_S0001" localSheetId="16">'[10]Cells C'!$O$17473</definedName>
    <definedName name="C08.03_R0100_C0060_S0001">#REF!</definedName>
    <definedName name="C08.03_R0100_C0060_S0002">#REF!</definedName>
    <definedName name="C08.03_R0100_C0060_S0003">#REF!</definedName>
    <definedName name="C08.03_R0100_C0060_S0004">#REF!</definedName>
    <definedName name="C08.03_R0100_C0060_S0005">#REF!</definedName>
    <definedName name="C08.03_R0100_C0060_S0006">#REF!</definedName>
    <definedName name="C08.03_R0100_C0060_S0007">#REF!</definedName>
    <definedName name="C08.03_R0100_C0060_S0008">#REF!</definedName>
    <definedName name="C08.03_R0100_C0060_S0009">#REF!</definedName>
    <definedName name="C08.03_R0100_C0060_S0010">#REF!</definedName>
    <definedName name="C08.03_R0100_C0060_S0011">#REF!</definedName>
    <definedName name="C08.03_R0100_C0060_S0012">#REF!</definedName>
    <definedName name="C08.03_R0100_C0060_S0013">#REF!</definedName>
    <definedName name="C08.03_R0100_C0060_S0014">#REF!</definedName>
    <definedName name="C08.03_R0100_C0060_S0015">#REF!</definedName>
    <definedName name="C08.03_R0100_C0060_S0016">#REF!</definedName>
    <definedName name="C08.03_R0100_C0060_S0017">#REF!</definedName>
    <definedName name="C08.03_R0100_C0070_S0001" localSheetId="16">'[10]Cells C'!$O$17474</definedName>
    <definedName name="C08.03_R0100_C0070_S0001">#REF!</definedName>
    <definedName name="C08.03_R0100_C0070_S0002">#REF!</definedName>
    <definedName name="C08.03_R0100_C0070_S0003">#REF!</definedName>
    <definedName name="C08.03_R0100_C0070_S0004">#REF!</definedName>
    <definedName name="C08.03_R0100_C0070_S0005">#REF!</definedName>
    <definedName name="C08.03_R0100_C0070_S0006">#REF!</definedName>
    <definedName name="C08.03_R0100_C0070_S0007">#REF!</definedName>
    <definedName name="C08.03_R0100_C0070_S0008">#REF!</definedName>
    <definedName name="C08.03_R0100_C0070_S0009">#REF!</definedName>
    <definedName name="C08.03_R0100_C0070_S0010">#REF!</definedName>
    <definedName name="C08.03_R0100_C0070_S0011">#REF!</definedName>
    <definedName name="C08.03_R0100_C0070_S0012">#REF!</definedName>
    <definedName name="C08.03_R0100_C0070_S0013">#REF!</definedName>
    <definedName name="C08.03_R0100_C0070_S0014">#REF!</definedName>
    <definedName name="C08.03_R0100_C0070_S0015">#REF!</definedName>
    <definedName name="C08.03_R0100_C0070_S0016">#REF!</definedName>
    <definedName name="C08.03_R0100_C0070_S0017">#REF!</definedName>
    <definedName name="C08.03_R0100_C0080_S0001" localSheetId="16">'[10]Cells C'!$O$17475</definedName>
    <definedName name="C08.03_R0100_C0080_S0001">#REF!</definedName>
    <definedName name="C08.03_R0100_C0080_S0002">#REF!</definedName>
    <definedName name="C08.03_R0100_C0080_S0003">#REF!</definedName>
    <definedName name="C08.03_R0100_C0080_S0004">#REF!</definedName>
    <definedName name="C08.03_R0100_C0080_S0005">#REF!</definedName>
    <definedName name="C08.03_R0100_C0080_S0006">#REF!</definedName>
    <definedName name="C08.03_R0100_C0080_S0007">#REF!</definedName>
    <definedName name="C08.03_R0100_C0080_S0008">#REF!</definedName>
    <definedName name="C08.03_R0100_C0080_S0009">#REF!</definedName>
    <definedName name="C08.03_R0100_C0080_S0010">#REF!</definedName>
    <definedName name="C08.03_R0100_C0080_S0011">#REF!</definedName>
    <definedName name="C08.03_R0100_C0080_S0012">#REF!</definedName>
    <definedName name="C08.03_R0100_C0080_S0013">#REF!</definedName>
    <definedName name="C08.03_R0100_C0080_S0014">#REF!</definedName>
    <definedName name="C08.03_R0100_C0080_S0015">#REF!</definedName>
    <definedName name="C08.03_R0100_C0080_S0016">#REF!</definedName>
    <definedName name="C08.03_R0100_C0080_S0017">#REF!</definedName>
    <definedName name="C08.03_R0100_C0090_S0001" localSheetId="16">'[10]Cells C'!$O$17476</definedName>
    <definedName name="C08.03_R0100_C0090_S0001">#REF!</definedName>
    <definedName name="C08.03_R0100_C0090_S0002">#REF!</definedName>
    <definedName name="C08.03_R0100_C0090_S0003">#REF!</definedName>
    <definedName name="C08.03_R0100_C0090_S0004">#REF!</definedName>
    <definedName name="C08.03_R0100_C0090_S0005">#REF!</definedName>
    <definedName name="C08.03_R0100_C0090_S0006">#REF!</definedName>
    <definedName name="C08.03_R0100_C0090_S0007">#REF!</definedName>
    <definedName name="C08.03_R0100_C0090_S0008">#REF!</definedName>
    <definedName name="C08.03_R0100_C0090_S0009">#REF!</definedName>
    <definedName name="C08.03_R0100_C0090_S0010">#REF!</definedName>
    <definedName name="C08.03_R0100_C0090_S0011">#REF!</definedName>
    <definedName name="C08.03_R0100_C0090_S0012">#REF!</definedName>
    <definedName name="C08.03_R0100_C0090_S0013">#REF!</definedName>
    <definedName name="C08.03_R0100_C0090_S0014">#REF!</definedName>
    <definedName name="C08.03_R0100_C0090_S0015">#REF!</definedName>
    <definedName name="C08.03_R0100_C0090_S0016">#REF!</definedName>
    <definedName name="C08.03_R0100_C0090_S0017">#REF!</definedName>
    <definedName name="C08.03_R0100_C0100_S0001" localSheetId="16">'[10]Cells C'!$O$17477</definedName>
    <definedName name="C08.03_R0100_C0100_S0001">#REF!</definedName>
    <definedName name="C08.03_R0100_C0100_S0002">#REF!</definedName>
    <definedName name="C08.03_R0100_C0100_S0003">#REF!</definedName>
    <definedName name="C08.03_R0100_C0100_S0004">#REF!</definedName>
    <definedName name="C08.03_R0100_C0100_S0005">#REF!</definedName>
    <definedName name="C08.03_R0100_C0100_S0006">#REF!</definedName>
    <definedName name="C08.03_R0100_C0100_S0007">#REF!</definedName>
    <definedName name="C08.03_R0100_C0100_S0008">#REF!</definedName>
    <definedName name="C08.03_R0100_C0100_S0009">#REF!</definedName>
    <definedName name="C08.03_R0100_C0100_S0010">#REF!</definedName>
    <definedName name="C08.03_R0100_C0100_S0011">#REF!</definedName>
    <definedName name="C08.03_R0100_C0100_S0012">#REF!</definedName>
    <definedName name="C08.03_R0100_C0100_S0013">#REF!</definedName>
    <definedName name="C08.03_R0100_C0100_S0014">#REF!</definedName>
    <definedName name="C08.03_R0100_C0100_S0015">#REF!</definedName>
    <definedName name="C08.03_R0100_C0100_S0016">#REF!</definedName>
    <definedName name="C08.03_R0100_C0100_S0017">#REF!</definedName>
    <definedName name="C08.03_R0100_C0110_S0001" localSheetId="16">'[10]Cells C'!$O$17478</definedName>
    <definedName name="C08.03_R0100_C0110_S0001">#REF!</definedName>
    <definedName name="C08.03_R0100_C0110_S0002">#REF!</definedName>
    <definedName name="C08.03_R0100_C0110_S0003">#REF!</definedName>
    <definedName name="C08.03_R0100_C0110_S0004">#REF!</definedName>
    <definedName name="C08.03_R0100_C0110_S0005">#REF!</definedName>
    <definedName name="C08.03_R0100_C0110_S0006">#REF!</definedName>
    <definedName name="C08.03_R0100_C0110_S0007">#REF!</definedName>
    <definedName name="C08.03_R0100_C0110_S0008">#REF!</definedName>
    <definedName name="C08.03_R0100_C0110_S0009">#REF!</definedName>
    <definedName name="C08.03_R0100_C0110_S0010">#REF!</definedName>
    <definedName name="C08.03_R0100_C0110_S0011">#REF!</definedName>
    <definedName name="C08.03_R0100_C0110_S0012">#REF!</definedName>
    <definedName name="C08.03_R0100_C0110_S0013">#REF!</definedName>
    <definedName name="C08.03_R0100_C0110_S0014">#REF!</definedName>
    <definedName name="C08.03_R0100_C0110_S0015">#REF!</definedName>
    <definedName name="C08.03_R0100_C0110_S0016">#REF!</definedName>
    <definedName name="C08.03_R0100_C0110_S0017">#REF!</definedName>
    <definedName name="C08.03_R0110_C0010_S0001" localSheetId="16">'[10]Cells C'!$O$17479</definedName>
    <definedName name="C08.03_R0110_C0010_S0001">#REF!</definedName>
    <definedName name="C08.03_R0110_C0010_S0002">#REF!</definedName>
    <definedName name="C08.03_R0110_C0010_S0003">#REF!</definedName>
    <definedName name="C08.03_R0110_C0010_S0004">#REF!</definedName>
    <definedName name="C08.03_R0110_C0010_S0005">#REF!</definedName>
    <definedName name="C08.03_R0110_C0010_S0006">#REF!</definedName>
    <definedName name="C08.03_R0110_C0010_S0007">#REF!</definedName>
    <definedName name="C08.03_R0110_C0010_S0008">#REF!</definedName>
    <definedName name="C08.03_R0110_C0010_S0009">#REF!</definedName>
    <definedName name="C08.03_R0110_C0010_S0010">#REF!</definedName>
    <definedName name="C08.03_R0110_C0010_S0011">#REF!</definedName>
    <definedName name="C08.03_R0110_C0010_S0012">#REF!</definedName>
    <definedName name="C08.03_R0110_C0010_S0013">#REF!</definedName>
    <definedName name="C08.03_R0110_C0010_S0014">#REF!</definedName>
    <definedName name="C08.03_R0110_C0010_S0015">#REF!</definedName>
    <definedName name="C08.03_R0110_C0010_S0016">#REF!</definedName>
    <definedName name="C08.03_R0110_C0010_S0017">#REF!</definedName>
    <definedName name="C08.03_R0110_C0020_S0001" localSheetId="16">'[10]Cells C'!$O$17480</definedName>
    <definedName name="C08.03_R0110_C0020_S0001">#REF!</definedName>
    <definedName name="C08.03_R0110_C0020_S0002">#REF!</definedName>
    <definedName name="C08.03_R0110_C0020_S0003">#REF!</definedName>
    <definedName name="C08.03_R0110_C0020_S0004">#REF!</definedName>
    <definedName name="C08.03_R0110_C0020_S0005">#REF!</definedName>
    <definedName name="C08.03_R0110_C0020_S0006">#REF!</definedName>
    <definedName name="C08.03_R0110_C0020_S0007">#REF!</definedName>
    <definedName name="C08.03_R0110_C0020_S0008">#REF!</definedName>
    <definedName name="C08.03_R0110_C0020_S0009">#REF!</definedName>
    <definedName name="C08.03_R0110_C0020_S0010">#REF!</definedName>
    <definedName name="C08.03_R0110_C0020_S0011">#REF!</definedName>
    <definedName name="C08.03_R0110_C0020_S0012">#REF!</definedName>
    <definedName name="C08.03_R0110_C0020_S0013">#REF!</definedName>
    <definedName name="C08.03_R0110_C0020_S0014">#REF!</definedName>
    <definedName name="C08.03_R0110_C0020_S0015">#REF!</definedName>
    <definedName name="C08.03_R0110_C0020_S0016">#REF!</definedName>
    <definedName name="C08.03_R0110_C0020_S0017">#REF!</definedName>
    <definedName name="C08.03_R0110_C0030_S0001" localSheetId="16">'[10]Cells C'!$O$17481</definedName>
    <definedName name="C08.03_R0110_C0030_S0001">#REF!</definedName>
    <definedName name="C08.03_R0110_C0030_S0002">#REF!</definedName>
    <definedName name="C08.03_R0110_C0030_S0003">#REF!</definedName>
    <definedName name="C08.03_R0110_C0030_S0004">#REF!</definedName>
    <definedName name="C08.03_R0110_C0030_S0005">#REF!</definedName>
    <definedName name="C08.03_R0110_C0030_S0006">#REF!</definedName>
    <definedName name="C08.03_R0110_C0030_S0007">#REF!</definedName>
    <definedName name="C08.03_R0110_C0030_S0008">#REF!</definedName>
    <definedName name="C08.03_R0110_C0030_S0009">#REF!</definedName>
    <definedName name="C08.03_R0110_C0030_S0010">#REF!</definedName>
    <definedName name="C08.03_R0110_C0030_S0011">#REF!</definedName>
    <definedName name="C08.03_R0110_C0030_S0012">#REF!</definedName>
    <definedName name="C08.03_R0110_C0030_S0013">#REF!</definedName>
    <definedName name="C08.03_R0110_C0030_S0014">#REF!</definedName>
    <definedName name="C08.03_R0110_C0030_S0015">#REF!</definedName>
    <definedName name="C08.03_R0110_C0030_S0016">#REF!</definedName>
    <definedName name="C08.03_R0110_C0030_S0017">#REF!</definedName>
    <definedName name="C08.03_R0110_C0040_S0001" localSheetId="16">'[10]Cells C'!$O$17482</definedName>
    <definedName name="C08.03_R0110_C0040_S0001">#REF!</definedName>
    <definedName name="C08.03_R0110_C0040_S0002">#REF!</definedName>
    <definedName name="C08.03_R0110_C0040_S0003">#REF!</definedName>
    <definedName name="C08.03_R0110_C0040_S0004">#REF!</definedName>
    <definedName name="C08.03_R0110_C0040_S0005">#REF!</definedName>
    <definedName name="C08.03_R0110_C0040_S0006">#REF!</definedName>
    <definedName name="C08.03_R0110_C0040_S0007">#REF!</definedName>
    <definedName name="C08.03_R0110_C0040_S0008">#REF!</definedName>
    <definedName name="C08.03_R0110_C0040_S0009">#REF!</definedName>
    <definedName name="C08.03_R0110_C0040_S0010">#REF!</definedName>
    <definedName name="C08.03_R0110_C0040_S0011">#REF!</definedName>
    <definedName name="C08.03_R0110_C0040_S0012">#REF!</definedName>
    <definedName name="C08.03_R0110_C0040_S0013">#REF!</definedName>
    <definedName name="C08.03_R0110_C0040_S0014">#REF!</definedName>
    <definedName name="C08.03_R0110_C0040_S0015">#REF!</definedName>
    <definedName name="C08.03_R0110_C0040_S0016">#REF!</definedName>
    <definedName name="C08.03_R0110_C0040_S0017">#REF!</definedName>
    <definedName name="C08.03_R0110_C0050_S0001" localSheetId="16">'[10]Cells C'!$O$17483</definedName>
    <definedName name="C08.03_R0110_C0050_S0001">#REF!</definedName>
    <definedName name="C08.03_R0110_C0050_S0002">#REF!</definedName>
    <definedName name="C08.03_R0110_C0050_S0003">#REF!</definedName>
    <definedName name="C08.03_R0110_C0050_S0004">#REF!</definedName>
    <definedName name="C08.03_R0110_C0050_S0005">#REF!</definedName>
    <definedName name="C08.03_R0110_C0050_S0006">#REF!</definedName>
    <definedName name="C08.03_R0110_C0050_S0007">#REF!</definedName>
    <definedName name="C08.03_R0110_C0050_S0008">#REF!</definedName>
    <definedName name="C08.03_R0110_C0050_S0009">#REF!</definedName>
    <definedName name="C08.03_R0110_C0050_S0010">#REF!</definedName>
    <definedName name="C08.03_R0110_C0050_S0011">#REF!</definedName>
    <definedName name="C08.03_R0110_C0050_S0012">#REF!</definedName>
    <definedName name="C08.03_R0110_C0050_S0013">#REF!</definedName>
    <definedName name="C08.03_R0110_C0050_S0014">#REF!</definedName>
    <definedName name="C08.03_R0110_C0050_S0015">#REF!</definedName>
    <definedName name="C08.03_R0110_C0050_S0016">#REF!</definedName>
    <definedName name="C08.03_R0110_C0050_S0017">#REF!</definedName>
    <definedName name="C08.03_R0110_C0060_S0001" localSheetId="16">'[10]Cells C'!$O$17484</definedName>
    <definedName name="C08.03_R0110_C0060_S0001">#REF!</definedName>
    <definedName name="C08.03_R0110_C0060_S0002">#REF!</definedName>
    <definedName name="C08.03_R0110_C0060_S0003">#REF!</definedName>
    <definedName name="C08.03_R0110_C0060_S0004">#REF!</definedName>
    <definedName name="C08.03_R0110_C0060_S0005">#REF!</definedName>
    <definedName name="C08.03_R0110_C0060_S0006">#REF!</definedName>
    <definedName name="C08.03_R0110_C0060_S0007">#REF!</definedName>
    <definedName name="C08.03_R0110_C0060_S0008">#REF!</definedName>
    <definedName name="C08.03_R0110_C0060_S0009">#REF!</definedName>
    <definedName name="C08.03_R0110_C0060_S0010">#REF!</definedName>
    <definedName name="C08.03_R0110_C0060_S0011">#REF!</definedName>
    <definedName name="C08.03_R0110_C0060_S0012">#REF!</definedName>
    <definedName name="C08.03_R0110_C0060_S0013">#REF!</definedName>
    <definedName name="C08.03_R0110_C0060_S0014">#REF!</definedName>
    <definedName name="C08.03_R0110_C0060_S0015">#REF!</definedName>
    <definedName name="C08.03_R0110_C0060_S0016">#REF!</definedName>
    <definedName name="C08.03_R0110_C0060_S0017">#REF!</definedName>
    <definedName name="C08.03_R0110_C0070_S0001" localSheetId="16">'[10]Cells C'!$O$17485</definedName>
    <definedName name="C08.03_R0110_C0070_S0001">#REF!</definedName>
    <definedName name="C08.03_R0110_C0070_S0002">#REF!</definedName>
    <definedName name="C08.03_R0110_C0070_S0003">#REF!</definedName>
    <definedName name="C08.03_R0110_C0070_S0004">#REF!</definedName>
    <definedName name="C08.03_R0110_C0070_S0005">#REF!</definedName>
    <definedName name="C08.03_R0110_C0070_S0006">#REF!</definedName>
    <definedName name="C08.03_R0110_C0070_S0007">#REF!</definedName>
    <definedName name="C08.03_R0110_C0070_S0008">#REF!</definedName>
    <definedName name="C08.03_R0110_C0070_S0009">#REF!</definedName>
    <definedName name="C08.03_R0110_C0070_S0010">#REF!</definedName>
    <definedName name="C08.03_R0110_C0070_S0011">#REF!</definedName>
    <definedName name="C08.03_R0110_C0070_S0012">#REF!</definedName>
    <definedName name="C08.03_R0110_C0070_S0013">#REF!</definedName>
    <definedName name="C08.03_R0110_C0070_S0014">#REF!</definedName>
    <definedName name="C08.03_R0110_C0070_S0015">#REF!</definedName>
    <definedName name="C08.03_R0110_C0070_S0016">#REF!</definedName>
    <definedName name="C08.03_R0110_C0070_S0017">#REF!</definedName>
    <definedName name="C08.03_R0110_C0080_S0001" localSheetId="16">'[10]Cells C'!$O$17486</definedName>
    <definedName name="C08.03_R0110_C0080_S0001">#REF!</definedName>
    <definedName name="C08.03_R0110_C0080_S0002">#REF!</definedName>
    <definedName name="C08.03_R0110_C0080_S0003">#REF!</definedName>
    <definedName name="C08.03_R0110_C0080_S0004">#REF!</definedName>
    <definedName name="C08.03_R0110_C0080_S0005">#REF!</definedName>
    <definedName name="C08.03_R0110_C0080_S0006">#REF!</definedName>
    <definedName name="C08.03_R0110_C0080_S0007">#REF!</definedName>
    <definedName name="C08.03_R0110_C0080_S0008">#REF!</definedName>
    <definedName name="C08.03_R0110_C0080_S0009">#REF!</definedName>
    <definedName name="C08.03_R0110_C0080_S0010">#REF!</definedName>
    <definedName name="C08.03_R0110_C0080_S0011">#REF!</definedName>
    <definedName name="C08.03_R0110_C0080_S0012">#REF!</definedName>
    <definedName name="C08.03_R0110_C0080_S0013">#REF!</definedName>
    <definedName name="C08.03_R0110_C0080_S0014">#REF!</definedName>
    <definedName name="C08.03_R0110_C0080_S0015">#REF!</definedName>
    <definedName name="C08.03_R0110_C0080_S0016">#REF!</definedName>
    <definedName name="C08.03_R0110_C0080_S0017">#REF!</definedName>
    <definedName name="C08.03_R0110_C0090_S0001" localSheetId="16">'[10]Cells C'!$O$17487</definedName>
    <definedName name="C08.03_R0110_C0090_S0001">#REF!</definedName>
    <definedName name="C08.03_R0110_C0090_S0002">#REF!</definedName>
    <definedName name="C08.03_R0110_C0090_S0003">#REF!</definedName>
    <definedName name="C08.03_R0110_C0090_S0004">#REF!</definedName>
    <definedName name="C08.03_R0110_C0090_S0005">#REF!</definedName>
    <definedName name="C08.03_R0110_C0090_S0006">#REF!</definedName>
    <definedName name="C08.03_R0110_C0090_S0007">#REF!</definedName>
    <definedName name="C08.03_R0110_C0090_S0008">#REF!</definedName>
    <definedName name="C08.03_R0110_C0090_S0009">#REF!</definedName>
    <definedName name="C08.03_R0110_C0090_S0010">#REF!</definedName>
    <definedName name="C08.03_R0110_C0090_S0011">#REF!</definedName>
    <definedName name="C08.03_R0110_C0090_S0012">#REF!</definedName>
    <definedName name="C08.03_R0110_C0090_S0013">#REF!</definedName>
    <definedName name="C08.03_R0110_C0090_S0014">#REF!</definedName>
    <definedName name="C08.03_R0110_C0090_S0015">#REF!</definedName>
    <definedName name="C08.03_R0110_C0090_S0016">#REF!</definedName>
    <definedName name="C08.03_R0110_C0090_S0017">#REF!</definedName>
    <definedName name="C08.03_R0110_C0100_S0001" localSheetId="16">'[10]Cells C'!$O$17488</definedName>
    <definedName name="C08.03_R0110_C0100_S0001">#REF!</definedName>
    <definedName name="C08.03_R0110_C0100_S0002">#REF!</definedName>
    <definedName name="C08.03_R0110_C0100_S0003">#REF!</definedName>
    <definedName name="C08.03_R0110_C0100_S0004">#REF!</definedName>
    <definedName name="C08.03_R0110_C0100_S0005">#REF!</definedName>
    <definedName name="C08.03_R0110_C0100_S0006">#REF!</definedName>
    <definedName name="C08.03_R0110_C0100_S0007">#REF!</definedName>
    <definedName name="C08.03_R0110_C0100_S0008">#REF!</definedName>
    <definedName name="C08.03_R0110_C0100_S0009">#REF!</definedName>
    <definedName name="C08.03_R0110_C0100_S0010">#REF!</definedName>
    <definedName name="C08.03_R0110_C0100_S0011">#REF!</definedName>
    <definedName name="C08.03_R0110_C0100_S0012">#REF!</definedName>
    <definedName name="C08.03_R0110_C0100_S0013">#REF!</definedName>
    <definedName name="C08.03_R0110_C0100_S0014">#REF!</definedName>
    <definedName name="C08.03_R0110_C0100_S0015">#REF!</definedName>
    <definedName name="C08.03_R0110_C0100_S0016">#REF!</definedName>
    <definedName name="C08.03_R0110_C0100_S0017">#REF!</definedName>
    <definedName name="C08.03_R0110_C0110_S0001" localSheetId="16">'[10]Cells C'!$O$17489</definedName>
    <definedName name="C08.03_R0110_C0110_S0001">#REF!</definedName>
    <definedName name="C08.03_R0110_C0110_S0002">#REF!</definedName>
    <definedName name="C08.03_R0110_C0110_S0003">#REF!</definedName>
    <definedName name="C08.03_R0110_C0110_S0004">#REF!</definedName>
    <definedName name="C08.03_R0110_C0110_S0005">#REF!</definedName>
    <definedName name="C08.03_R0110_C0110_S0006">#REF!</definedName>
    <definedName name="C08.03_R0110_C0110_S0007">#REF!</definedName>
    <definedName name="C08.03_R0110_C0110_S0008">#REF!</definedName>
    <definedName name="C08.03_R0110_C0110_S0009">#REF!</definedName>
    <definedName name="C08.03_R0110_C0110_S0010">#REF!</definedName>
    <definedName name="C08.03_R0110_C0110_S0011">#REF!</definedName>
    <definedName name="C08.03_R0110_C0110_S0012">#REF!</definedName>
    <definedName name="C08.03_R0110_C0110_S0013">#REF!</definedName>
    <definedName name="C08.03_R0110_C0110_S0014">#REF!</definedName>
    <definedName name="C08.03_R0110_C0110_S0015">#REF!</definedName>
    <definedName name="C08.03_R0110_C0110_S0016">#REF!</definedName>
    <definedName name="C08.03_R0110_C0110_S0017">#REF!</definedName>
    <definedName name="C08.03_R0120_C0010_S0001" localSheetId="16">'[10]Cells C'!$O$17490</definedName>
    <definedName name="C08.03_R0120_C0010_S0001">#REF!</definedName>
    <definedName name="C08.03_R0120_C0010_S0002">#REF!</definedName>
    <definedName name="C08.03_R0120_C0010_S0003">#REF!</definedName>
    <definedName name="C08.03_R0120_C0010_S0004">#REF!</definedName>
    <definedName name="C08.03_R0120_C0010_S0005">#REF!</definedName>
    <definedName name="C08.03_R0120_C0010_S0006">#REF!</definedName>
    <definedName name="C08.03_R0120_C0010_S0007">#REF!</definedName>
    <definedName name="C08.03_R0120_C0010_S0008">#REF!</definedName>
    <definedName name="C08.03_R0120_C0010_S0009">#REF!</definedName>
    <definedName name="C08.03_R0120_C0010_S0010">#REF!</definedName>
    <definedName name="C08.03_R0120_C0010_S0011">#REF!</definedName>
    <definedName name="C08.03_R0120_C0010_S0012">#REF!</definedName>
    <definedName name="C08.03_R0120_C0010_S0013">#REF!</definedName>
    <definedName name="C08.03_R0120_C0010_S0014">#REF!</definedName>
    <definedName name="C08.03_R0120_C0010_S0015">#REF!</definedName>
    <definedName name="C08.03_R0120_C0010_S0016">#REF!</definedName>
    <definedName name="C08.03_R0120_C0010_S0017">#REF!</definedName>
    <definedName name="C08.03_R0120_C0020_S0001" localSheetId="16">'[10]Cells C'!$O$17491</definedName>
    <definedName name="C08.03_R0120_C0020_S0001">#REF!</definedName>
    <definedName name="C08.03_R0120_C0020_S0002">#REF!</definedName>
    <definedName name="C08.03_R0120_C0020_S0003">#REF!</definedName>
    <definedName name="C08.03_R0120_C0020_S0004">#REF!</definedName>
    <definedName name="C08.03_R0120_C0020_S0005">#REF!</definedName>
    <definedName name="C08.03_R0120_C0020_S0006">#REF!</definedName>
    <definedName name="C08.03_R0120_C0020_S0007">#REF!</definedName>
    <definedName name="C08.03_R0120_C0020_S0008">#REF!</definedName>
    <definedName name="C08.03_R0120_C0020_S0009">#REF!</definedName>
    <definedName name="C08.03_R0120_C0020_S0010">#REF!</definedName>
    <definedName name="C08.03_R0120_C0020_S0011">#REF!</definedName>
    <definedName name="C08.03_R0120_C0020_S0012">#REF!</definedName>
    <definedName name="C08.03_R0120_C0020_S0013">#REF!</definedName>
    <definedName name="C08.03_R0120_C0020_S0014">#REF!</definedName>
    <definedName name="C08.03_R0120_C0020_S0015">#REF!</definedName>
    <definedName name="C08.03_R0120_C0020_S0016">#REF!</definedName>
    <definedName name="C08.03_R0120_C0020_S0017">#REF!</definedName>
    <definedName name="C08.03_R0120_C0030_S0001" localSheetId="16">'[10]Cells C'!$O$17492</definedName>
    <definedName name="C08.03_R0120_C0030_S0001">#REF!</definedName>
    <definedName name="C08.03_R0120_C0030_S0002">#REF!</definedName>
    <definedName name="C08.03_R0120_C0030_S0003">#REF!</definedName>
    <definedName name="C08.03_R0120_C0030_S0004">#REF!</definedName>
    <definedName name="C08.03_R0120_C0030_S0005">#REF!</definedName>
    <definedName name="C08.03_R0120_C0030_S0006">#REF!</definedName>
    <definedName name="C08.03_R0120_C0030_S0007">#REF!</definedName>
    <definedName name="C08.03_R0120_C0030_S0008">#REF!</definedName>
    <definedName name="C08.03_R0120_C0030_S0009">#REF!</definedName>
    <definedName name="C08.03_R0120_C0030_S0010">#REF!</definedName>
    <definedName name="C08.03_R0120_C0030_S0011">#REF!</definedName>
    <definedName name="C08.03_R0120_C0030_S0012">#REF!</definedName>
    <definedName name="C08.03_R0120_C0030_S0013">#REF!</definedName>
    <definedName name="C08.03_R0120_C0030_S0014">#REF!</definedName>
    <definedName name="C08.03_R0120_C0030_S0015">#REF!</definedName>
    <definedName name="C08.03_R0120_C0030_S0016">#REF!</definedName>
    <definedName name="C08.03_R0120_C0030_S0017">#REF!</definedName>
    <definedName name="C08.03_R0120_C0040_S0001" localSheetId="16">'[10]Cells C'!$O$17493</definedName>
    <definedName name="C08.03_R0120_C0040_S0001">#REF!</definedName>
    <definedName name="C08.03_R0120_C0040_S0002">#REF!</definedName>
    <definedName name="C08.03_R0120_C0040_S0003">#REF!</definedName>
    <definedName name="C08.03_R0120_C0040_S0004">#REF!</definedName>
    <definedName name="C08.03_R0120_C0040_S0005">#REF!</definedName>
    <definedName name="C08.03_R0120_C0040_S0006">#REF!</definedName>
    <definedName name="C08.03_R0120_C0040_S0007">#REF!</definedName>
    <definedName name="C08.03_R0120_C0040_S0008">#REF!</definedName>
    <definedName name="C08.03_R0120_C0040_S0009">#REF!</definedName>
    <definedName name="C08.03_R0120_C0040_S0010">#REF!</definedName>
    <definedName name="C08.03_R0120_C0040_S0011">#REF!</definedName>
    <definedName name="C08.03_R0120_C0040_S0012">#REF!</definedName>
    <definedName name="C08.03_R0120_C0040_S0013">#REF!</definedName>
    <definedName name="C08.03_R0120_C0040_S0014">#REF!</definedName>
    <definedName name="C08.03_R0120_C0040_S0015">#REF!</definedName>
    <definedName name="C08.03_R0120_C0040_S0016">#REF!</definedName>
    <definedName name="C08.03_R0120_C0040_S0017">#REF!</definedName>
    <definedName name="C08.03_R0120_C0050_S0001" localSheetId="16">'[10]Cells C'!$O$17494</definedName>
    <definedName name="C08.03_R0120_C0050_S0001">#REF!</definedName>
    <definedName name="C08.03_R0120_C0050_S0002">#REF!</definedName>
    <definedName name="C08.03_R0120_C0050_S0003">#REF!</definedName>
    <definedName name="C08.03_R0120_C0050_S0004">#REF!</definedName>
    <definedName name="C08.03_R0120_C0050_S0005">#REF!</definedName>
    <definedName name="C08.03_R0120_C0050_S0006">#REF!</definedName>
    <definedName name="C08.03_R0120_C0050_S0007">#REF!</definedName>
    <definedName name="C08.03_R0120_C0050_S0008">#REF!</definedName>
    <definedName name="C08.03_R0120_C0050_S0009">#REF!</definedName>
    <definedName name="C08.03_R0120_C0050_S0010">#REF!</definedName>
    <definedName name="C08.03_R0120_C0050_S0011">#REF!</definedName>
    <definedName name="C08.03_R0120_C0050_S0012">#REF!</definedName>
    <definedName name="C08.03_R0120_C0050_S0013">#REF!</definedName>
    <definedName name="C08.03_R0120_C0050_S0014">#REF!</definedName>
    <definedName name="C08.03_R0120_C0050_S0015">#REF!</definedName>
    <definedName name="C08.03_R0120_C0050_S0016">#REF!</definedName>
    <definedName name="C08.03_R0120_C0050_S0017">#REF!</definedName>
    <definedName name="C08.03_R0120_C0060_S0001" localSheetId="16">'[10]Cells C'!$O$17495</definedName>
    <definedName name="C08.03_R0120_C0060_S0001">#REF!</definedName>
    <definedName name="C08.03_R0120_C0060_S0002">#REF!</definedName>
    <definedName name="C08.03_R0120_C0060_S0003">#REF!</definedName>
    <definedName name="C08.03_R0120_C0060_S0004">#REF!</definedName>
    <definedName name="C08.03_R0120_C0060_S0005">#REF!</definedName>
    <definedName name="C08.03_R0120_C0060_S0006">#REF!</definedName>
    <definedName name="C08.03_R0120_C0060_S0007">#REF!</definedName>
    <definedName name="C08.03_R0120_C0060_S0008">#REF!</definedName>
    <definedName name="C08.03_R0120_C0060_S0009">#REF!</definedName>
    <definedName name="C08.03_R0120_C0060_S0010">#REF!</definedName>
    <definedName name="C08.03_R0120_C0060_S0011">#REF!</definedName>
    <definedName name="C08.03_R0120_C0060_S0012">#REF!</definedName>
    <definedName name="C08.03_R0120_C0060_S0013">#REF!</definedName>
    <definedName name="C08.03_R0120_C0060_S0014">#REF!</definedName>
    <definedName name="C08.03_R0120_C0060_S0015">#REF!</definedName>
    <definedName name="C08.03_R0120_C0060_S0016">#REF!</definedName>
    <definedName name="C08.03_R0120_C0060_S0017">#REF!</definedName>
    <definedName name="C08.03_R0120_C0070_S0001" localSheetId="16">'[10]Cells C'!$O$17496</definedName>
    <definedName name="C08.03_R0120_C0070_S0001">#REF!</definedName>
    <definedName name="C08.03_R0120_C0070_S0002">#REF!</definedName>
    <definedName name="C08.03_R0120_C0070_S0003">#REF!</definedName>
    <definedName name="C08.03_R0120_C0070_S0004">#REF!</definedName>
    <definedName name="C08.03_R0120_C0070_S0005">#REF!</definedName>
    <definedName name="C08.03_R0120_C0070_S0006">#REF!</definedName>
    <definedName name="C08.03_R0120_C0070_S0007">#REF!</definedName>
    <definedName name="C08.03_R0120_C0070_S0008">#REF!</definedName>
    <definedName name="C08.03_R0120_C0070_S0009">#REF!</definedName>
    <definedName name="C08.03_R0120_C0070_S0010">#REF!</definedName>
    <definedName name="C08.03_R0120_C0070_S0011">#REF!</definedName>
    <definedName name="C08.03_R0120_C0070_S0012">#REF!</definedName>
    <definedName name="C08.03_R0120_C0070_S0013">#REF!</definedName>
    <definedName name="C08.03_R0120_C0070_S0014">#REF!</definedName>
    <definedName name="C08.03_R0120_C0070_S0015">#REF!</definedName>
    <definedName name="C08.03_R0120_C0070_S0016">#REF!</definedName>
    <definedName name="C08.03_R0120_C0070_S0017">#REF!</definedName>
    <definedName name="C08.03_R0120_C0080_S0001" localSheetId="16">'[10]Cells C'!$O$17497</definedName>
    <definedName name="C08.03_R0120_C0080_S0001">#REF!</definedName>
    <definedName name="C08.03_R0120_C0080_S0002">#REF!</definedName>
    <definedName name="C08.03_R0120_C0080_S0003">#REF!</definedName>
    <definedName name="C08.03_R0120_C0080_S0004">#REF!</definedName>
    <definedName name="C08.03_R0120_C0080_S0005">#REF!</definedName>
    <definedName name="C08.03_R0120_C0080_S0006">#REF!</definedName>
    <definedName name="C08.03_R0120_C0080_S0007">#REF!</definedName>
    <definedName name="C08.03_R0120_C0080_S0008">#REF!</definedName>
    <definedName name="C08.03_R0120_C0080_S0009">#REF!</definedName>
    <definedName name="C08.03_R0120_C0080_S0010">#REF!</definedName>
    <definedName name="C08.03_R0120_C0080_S0011">#REF!</definedName>
    <definedName name="C08.03_R0120_C0080_S0012">#REF!</definedName>
    <definedName name="C08.03_R0120_C0080_S0013">#REF!</definedName>
    <definedName name="C08.03_R0120_C0080_S0014">#REF!</definedName>
    <definedName name="C08.03_R0120_C0080_S0015">#REF!</definedName>
    <definedName name="C08.03_R0120_C0080_S0016">#REF!</definedName>
    <definedName name="C08.03_R0120_C0080_S0017">#REF!</definedName>
    <definedName name="C08.03_R0120_C0090_S0001" localSheetId="16">'[10]Cells C'!$O$17498</definedName>
    <definedName name="C08.03_R0120_C0090_S0001">#REF!</definedName>
    <definedName name="C08.03_R0120_C0090_S0002">#REF!</definedName>
    <definedName name="C08.03_R0120_C0090_S0003">#REF!</definedName>
    <definedName name="C08.03_R0120_C0090_S0004">#REF!</definedName>
    <definedName name="C08.03_R0120_C0090_S0005">#REF!</definedName>
    <definedName name="C08.03_R0120_C0090_S0006">#REF!</definedName>
    <definedName name="C08.03_R0120_C0090_S0007">#REF!</definedName>
    <definedName name="C08.03_R0120_C0090_S0008">#REF!</definedName>
    <definedName name="C08.03_R0120_C0090_S0009">#REF!</definedName>
    <definedName name="C08.03_R0120_C0090_S0010">#REF!</definedName>
    <definedName name="C08.03_R0120_C0090_S0011">#REF!</definedName>
    <definedName name="C08.03_R0120_C0090_S0012">#REF!</definedName>
    <definedName name="C08.03_R0120_C0090_S0013">#REF!</definedName>
    <definedName name="C08.03_R0120_C0090_S0014">#REF!</definedName>
    <definedName name="C08.03_R0120_C0090_S0015">#REF!</definedName>
    <definedName name="C08.03_R0120_C0090_S0016">#REF!</definedName>
    <definedName name="C08.03_R0120_C0090_S0017">#REF!</definedName>
    <definedName name="C08.03_R0120_C0100_S0001" localSheetId="16">'[10]Cells C'!$O$17499</definedName>
    <definedName name="C08.03_R0120_C0100_S0001">#REF!</definedName>
    <definedName name="C08.03_R0120_C0100_S0002">#REF!</definedName>
    <definedName name="C08.03_R0120_C0100_S0003">#REF!</definedName>
    <definedName name="C08.03_R0120_C0100_S0004">#REF!</definedName>
    <definedName name="C08.03_R0120_C0100_S0005">#REF!</definedName>
    <definedName name="C08.03_R0120_C0100_S0006">#REF!</definedName>
    <definedName name="C08.03_R0120_C0100_S0007">#REF!</definedName>
    <definedName name="C08.03_R0120_C0100_S0008">#REF!</definedName>
    <definedName name="C08.03_R0120_C0100_S0009">#REF!</definedName>
    <definedName name="C08.03_R0120_C0100_S0010">#REF!</definedName>
    <definedName name="C08.03_R0120_C0100_S0011">#REF!</definedName>
    <definedName name="C08.03_R0120_C0100_S0012">#REF!</definedName>
    <definedName name="C08.03_R0120_C0100_S0013">#REF!</definedName>
    <definedName name="C08.03_R0120_C0100_S0014">#REF!</definedName>
    <definedName name="C08.03_R0120_C0100_S0015">#REF!</definedName>
    <definedName name="C08.03_R0120_C0100_S0016">#REF!</definedName>
    <definedName name="C08.03_R0120_C0100_S0017">#REF!</definedName>
    <definedName name="C08.03_R0120_C0110_S0001" localSheetId="16">'[10]Cells C'!$O$17500</definedName>
    <definedName name="C08.03_R0120_C0110_S0001">#REF!</definedName>
    <definedName name="C08.03_R0120_C0110_S0002">#REF!</definedName>
    <definedName name="C08.03_R0120_C0110_S0003">#REF!</definedName>
    <definedName name="C08.03_R0120_C0110_S0004">#REF!</definedName>
    <definedName name="C08.03_R0120_C0110_S0005">#REF!</definedName>
    <definedName name="C08.03_R0120_C0110_S0006">#REF!</definedName>
    <definedName name="C08.03_R0120_C0110_S0007">#REF!</definedName>
    <definedName name="C08.03_R0120_C0110_S0008">#REF!</definedName>
    <definedName name="C08.03_R0120_C0110_S0009">#REF!</definedName>
    <definedName name="C08.03_R0120_C0110_S0010">#REF!</definedName>
    <definedName name="C08.03_R0120_C0110_S0011">#REF!</definedName>
    <definedName name="C08.03_R0120_C0110_S0012">#REF!</definedName>
    <definedName name="C08.03_R0120_C0110_S0013">#REF!</definedName>
    <definedName name="C08.03_R0120_C0110_S0014">#REF!</definedName>
    <definedName name="C08.03_R0120_C0110_S0015">#REF!</definedName>
    <definedName name="C08.03_R0120_C0110_S0016">#REF!</definedName>
    <definedName name="C08.03_R0120_C0110_S0017">#REF!</definedName>
    <definedName name="C08.03_R0130_C0010_S0001" localSheetId="16">'[10]Cells C'!$O$17501</definedName>
    <definedName name="C08.03_R0130_C0010_S0001">#REF!</definedName>
    <definedName name="C08.03_R0130_C0010_S0002">#REF!</definedName>
    <definedName name="C08.03_R0130_C0010_S0003">#REF!</definedName>
    <definedName name="C08.03_R0130_C0010_S0004">#REF!</definedName>
    <definedName name="C08.03_R0130_C0010_S0005">#REF!</definedName>
    <definedName name="C08.03_R0130_C0010_S0006">#REF!</definedName>
    <definedName name="C08.03_R0130_C0010_S0007">#REF!</definedName>
    <definedName name="C08.03_R0130_C0010_S0008">#REF!</definedName>
    <definedName name="C08.03_R0130_C0010_S0009">#REF!</definedName>
    <definedName name="C08.03_R0130_C0010_S0010">#REF!</definedName>
    <definedName name="C08.03_R0130_C0010_S0011">#REF!</definedName>
    <definedName name="C08.03_R0130_C0010_S0012">#REF!</definedName>
    <definedName name="C08.03_R0130_C0010_S0013">#REF!</definedName>
    <definedName name="C08.03_R0130_C0010_S0014">#REF!</definedName>
    <definedName name="C08.03_R0130_C0010_S0015">#REF!</definedName>
    <definedName name="C08.03_R0130_C0010_S0016">#REF!</definedName>
    <definedName name="C08.03_R0130_C0010_S0017">#REF!</definedName>
    <definedName name="C08.03_R0130_C0020_S0001" localSheetId="16">'[10]Cells C'!$O$17502</definedName>
    <definedName name="C08.03_R0130_C0020_S0001">#REF!</definedName>
    <definedName name="C08.03_R0130_C0020_S0002">#REF!</definedName>
    <definedName name="C08.03_R0130_C0020_S0003">#REF!</definedName>
    <definedName name="C08.03_R0130_C0020_S0004">#REF!</definedName>
    <definedName name="C08.03_R0130_C0020_S0005">#REF!</definedName>
    <definedName name="C08.03_R0130_C0020_S0006">#REF!</definedName>
    <definedName name="C08.03_R0130_C0020_S0007">#REF!</definedName>
    <definedName name="C08.03_R0130_C0020_S0008">#REF!</definedName>
    <definedName name="C08.03_R0130_C0020_S0009">#REF!</definedName>
    <definedName name="C08.03_R0130_C0020_S0010">#REF!</definedName>
    <definedName name="C08.03_R0130_C0020_S0011">#REF!</definedName>
    <definedName name="C08.03_R0130_C0020_S0012">#REF!</definedName>
    <definedName name="C08.03_R0130_C0020_S0013">#REF!</definedName>
    <definedName name="C08.03_R0130_C0020_S0014">#REF!</definedName>
    <definedName name="C08.03_R0130_C0020_S0015">#REF!</definedName>
    <definedName name="C08.03_R0130_C0020_S0016">#REF!</definedName>
    <definedName name="C08.03_R0130_C0020_S0017">#REF!</definedName>
    <definedName name="C08.03_R0130_C0030_S0001" localSheetId="16">'[10]Cells C'!$O$17503</definedName>
    <definedName name="C08.03_R0130_C0030_S0001">#REF!</definedName>
    <definedName name="C08.03_R0130_C0030_S0002">#REF!</definedName>
    <definedName name="C08.03_R0130_C0030_S0003">#REF!</definedName>
    <definedName name="C08.03_R0130_C0030_S0004">#REF!</definedName>
    <definedName name="C08.03_R0130_C0030_S0005">#REF!</definedName>
    <definedName name="C08.03_R0130_C0030_S0006">#REF!</definedName>
    <definedName name="C08.03_R0130_C0030_S0007">#REF!</definedName>
    <definedName name="C08.03_R0130_C0030_S0008">#REF!</definedName>
    <definedName name="C08.03_R0130_C0030_S0009">#REF!</definedName>
    <definedName name="C08.03_R0130_C0030_S0010">#REF!</definedName>
    <definedName name="C08.03_R0130_C0030_S0011">#REF!</definedName>
    <definedName name="C08.03_R0130_C0030_S0012">#REF!</definedName>
    <definedName name="C08.03_R0130_C0030_S0013">#REF!</definedName>
    <definedName name="C08.03_R0130_C0030_S0014">#REF!</definedName>
    <definedName name="C08.03_R0130_C0030_S0015">#REF!</definedName>
    <definedName name="C08.03_R0130_C0030_S0016">#REF!</definedName>
    <definedName name="C08.03_R0130_C0030_S0017">#REF!</definedName>
    <definedName name="C08.03_R0130_C0040_S0001" localSheetId="16">'[10]Cells C'!$O$17504</definedName>
    <definedName name="C08.03_R0130_C0040_S0001">#REF!</definedName>
    <definedName name="C08.03_R0130_C0040_S0002">#REF!</definedName>
    <definedName name="C08.03_R0130_C0040_S0003">#REF!</definedName>
    <definedName name="C08.03_R0130_C0040_S0004">#REF!</definedName>
    <definedName name="C08.03_R0130_C0040_S0005">#REF!</definedName>
    <definedName name="C08.03_R0130_C0040_S0006">#REF!</definedName>
    <definedName name="C08.03_R0130_C0040_S0007">#REF!</definedName>
    <definedName name="C08.03_R0130_C0040_S0008">#REF!</definedName>
    <definedName name="C08.03_R0130_C0040_S0009">#REF!</definedName>
    <definedName name="C08.03_R0130_C0040_S0010">#REF!</definedName>
    <definedName name="C08.03_R0130_C0040_S0011">#REF!</definedName>
    <definedName name="C08.03_R0130_C0040_S0012">#REF!</definedName>
    <definedName name="C08.03_R0130_C0040_S0013">#REF!</definedName>
    <definedName name="C08.03_R0130_C0040_S0014">#REF!</definedName>
    <definedName name="C08.03_R0130_C0040_S0015">#REF!</definedName>
    <definedName name="C08.03_R0130_C0040_S0016">#REF!</definedName>
    <definedName name="C08.03_R0130_C0040_S0017">#REF!</definedName>
    <definedName name="C08.03_R0130_C0050_S0001" localSheetId="16">'[10]Cells C'!$O$17505</definedName>
    <definedName name="C08.03_R0130_C0050_S0001">#REF!</definedName>
    <definedName name="C08.03_R0130_C0050_S0002">#REF!</definedName>
    <definedName name="C08.03_R0130_C0050_S0003">#REF!</definedName>
    <definedName name="C08.03_R0130_C0050_S0004">#REF!</definedName>
    <definedName name="C08.03_R0130_C0050_S0005">#REF!</definedName>
    <definedName name="C08.03_R0130_C0050_S0006">#REF!</definedName>
    <definedName name="C08.03_R0130_C0050_S0007">#REF!</definedName>
    <definedName name="C08.03_R0130_C0050_S0008">#REF!</definedName>
    <definedName name="C08.03_R0130_C0050_S0009">#REF!</definedName>
    <definedName name="C08.03_R0130_C0050_S0010">#REF!</definedName>
    <definedName name="C08.03_R0130_C0050_S0011">#REF!</definedName>
    <definedName name="C08.03_R0130_C0050_S0012">#REF!</definedName>
    <definedName name="C08.03_R0130_C0050_S0013">#REF!</definedName>
    <definedName name="C08.03_R0130_C0050_S0014">#REF!</definedName>
    <definedName name="C08.03_R0130_C0050_S0015">#REF!</definedName>
    <definedName name="C08.03_R0130_C0050_S0016">#REF!</definedName>
    <definedName name="C08.03_R0130_C0050_S0017">#REF!</definedName>
    <definedName name="C08.03_R0130_C0060_S0001" localSheetId="16">'[10]Cells C'!$O$17506</definedName>
    <definedName name="C08.03_R0130_C0060_S0001">#REF!</definedName>
    <definedName name="C08.03_R0130_C0060_S0002">#REF!</definedName>
    <definedName name="C08.03_R0130_C0060_S0003">#REF!</definedName>
    <definedName name="C08.03_R0130_C0060_S0004">#REF!</definedName>
    <definedName name="C08.03_R0130_C0060_S0005">#REF!</definedName>
    <definedName name="C08.03_R0130_C0060_S0006">#REF!</definedName>
    <definedName name="C08.03_R0130_C0060_S0007">#REF!</definedName>
    <definedName name="C08.03_R0130_C0060_S0008">#REF!</definedName>
    <definedName name="C08.03_R0130_C0060_S0009">#REF!</definedName>
    <definedName name="C08.03_R0130_C0060_S0010">#REF!</definedName>
    <definedName name="C08.03_R0130_C0060_S0011">#REF!</definedName>
    <definedName name="C08.03_R0130_C0060_S0012">#REF!</definedName>
    <definedName name="C08.03_R0130_C0060_S0013">#REF!</definedName>
    <definedName name="C08.03_R0130_C0060_S0014">#REF!</definedName>
    <definedName name="C08.03_R0130_C0060_S0015">#REF!</definedName>
    <definedName name="C08.03_R0130_C0060_S0016">#REF!</definedName>
    <definedName name="C08.03_R0130_C0060_S0017">#REF!</definedName>
    <definedName name="C08.03_R0130_C0070_S0001" localSheetId="16">'[10]Cells C'!$O$17507</definedName>
    <definedName name="C08.03_R0130_C0070_S0001">#REF!</definedName>
    <definedName name="C08.03_R0130_C0070_S0002">#REF!</definedName>
    <definedName name="C08.03_R0130_C0070_S0003">#REF!</definedName>
    <definedName name="C08.03_R0130_C0070_S0004">#REF!</definedName>
    <definedName name="C08.03_R0130_C0070_S0005">#REF!</definedName>
    <definedName name="C08.03_R0130_C0070_S0006">#REF!</definedName>
    <definedName name="C08.03_R0130_C0070_S0007">#REF!</definedName>
    <definedName name="C08.03_R0130_C0070_S0008">#REF!</definedName>
    <definedName name="C08.03_R0130_C0070_S0009">#REF!</definedName>
    <definedName name="C08.03_R0130_C0070_S0010">#REF!</definedName>
    <definedName name="C08.03_R0130_C0070_S0011">#REF!</definedName>
    <definedName name="C08.03_R0130_C0070_S0012">#REF!</definedName>
    <definedName name="C08.03_R0130_C0070_S0013">#REF!</definedName>
    <definedName name="C08.03_R0130_C0070_S0014">#REF!</definedName>
    <definedName name="C08.03_R0130_C0070_S0015">#REF!</definedName>
    <definedName name="C08.03_R0130_C0070_S0016">#REF!</definedName>
    <definedName name="C08.03_R0130_C0070_S0017">#REF!</definedName>
    <definedName name="C08.03_R0130_C0080_S0001" localSheetId="16">'[10]Cells C'!$O$17508</definedName>
    <definedName name="C08.03_R0130_C0080_S0001">#REF!</definedName>
    <definedName name="C08.03_R0130_C0080_S0002">#REF!</definedName>
    <definedName name="C08.03_R0130_C0080_S0003">#REF!</definedName>
    <definedName name="C08.03_R0130_C0080_S0004">#REF!</definedName>
    <definedName name="C08.03_R0130_C0080_S0005">#REF!</definedName>
    <definedName name="C08.03_R0130_C0080_S0006">#REF!</definedName>
    <definedName name="C08.03_R0130_C0080_S0007">#REF!</definedName>
    <definedName name="C08.03_R0130_C0080_S0008">#REF!</definedName>
    <definedName name="C08.03_R0130_C0080_S0009">#REF!</definedName>
    <definedName name="C08.03_R0130_C0080_S0010">#REF!</definedName>
    <definedName name="C08.03_R0130_C0080_S0011">#REF!</definedName>
    <definedName name="C08.03_R0130_C0080_S0012">#REF!</definedName>
    <definedName name="C08.03_R0130_C0080_S0013">#REF!</definedName>
    <definedName name="C08.03_R0130_C0080_S0014">#REF!</definedName>
    <definedName name="C08.03_R0130_C0080_S0015">#REF!</definedName>
    <definedName name="C08.03_R0130_C0080_S0016">#REF!</definedName>
    <definedName name="C08.03_R0130_C0080_S0017">#REF!</definedName>
    <definedName name="C08.03_R0130_C0090_S0001" localSheetId="16">'[10]Cells C'!$O$17509</definedName>
    <definedName name="C08.03_R0130_C0090_S0001">#REF!</definedName>
    <definedName name="C08.03_R0130_C0090_S0002">#REF!</definedName>
    <definedName name="C08.03_R0130_C0090_S0003">#REF!</definedName>
    <definedName name="C08.03_R0130_C0090_S0004">#REF!</definedName>
    <definedName name="C08.03_R0130_C0090_S0005">#REF!</definedName>
    <definedName name="C08.03_R0130_C0090_S0006">#REF!</definedName>
    <definedName name="C08.03_R0130_C0090_S0007">#REF!</definedName>
    <definedName name="C08.03_R0130_C0090_S0008">#REF!</definedName>
    <definedName name="C08.03_R0130_C0090_S0009">#REF!</definedName>
    <definedName name="C08.03_R0130_C0090_S0010">#REF!</definedName>
    <definedName name="C08.03_R0130_C0090_S0011">#REF!</definedName>
    <definedName name="C08.03_R0130_C0090_S0012">#REF!</definedName>
    <definedName name="C08.03_R0130_C0090_S0013">#REF!</definedName>
    <definedName name="C08.03_R0130_C0090_S0014">#REF!</definedName>
    <definedName name="C08.03_R0130_C0090_S0015">#REF!</definedName>
    <definedName name="C08.03_R0130_C0090_S0016">#REF!</definedName>
    <definedName name="C08.03_R0130_C0090_S0017">#REF!</definedName>
    <definedName name="C08.03_R0130_C0100_S0001" localSheetId="16">'[10]Cells C'!$O$17510</definedName>
    <definedName name="C08.03_R0130_C0100_S0001">#REF!</definedName>
    <definedName name="C08.03_R0130_C0100_S0002">#REF!</definedName>
    <definedName name="C08.03_R0130_C0100_S0003">#REF!</definedName>
    <definedName name="C08.03_R0130_C0100_S0004">#REF!</definedName>
    <definedName name="C08.03_R0130_C0100_S0005">#REF!</definedName>
    <definedName name="C08.03_R0130_C0100_S0006">#REF!</definedName>
    <definedName name="C08.03_R0130_C0100_S0007">#REF!</definedName>
    <definedName name="C08.03_R0130_C0100_S0008">#REF!</definedName>
    <definedName name="C08.03_R0130_C0100_S0009">#REF!</definedName>
    <definedName name="C08.03_R0130_C0100_S0010">#REF!</definedName>
    <definedName name="C08.03_R0130_C0100_S0011">#REF!</definedName>
    <definedName name="C08.03_R0130_C0100_S0012">#REF!</definedName>
    <definedName name="C08.03_R0130_C0100_S0013">#REF!</definedName>
    <definedName name="C08.03_R0130_C0100_S0014">#REF!</definedName>
    <definedName name="C08.03_R0130_C0100_S0015">#REF!</definedName>
    <definedName name="C08.03_R0130_C0100_S0016">#REF!</definedName>
    <definedName name="C08.03_R0130_C0100_S0017">#REF!</definedName>
    <definedName name="C08.03_R0130_C0110_S0001" localSheetId="16">'[10]Cells C'!$O$17511</definedName>
    <definedName name="C08.03_R0130_C0110_S0001">#REF!</definedName>
    <definedName name="C08.03_R0130_C0110_S0002">#REF!</definedName>
    <definedName name="C08.03_R0130_C0110_S0003">#REF!</definedName>
    <definedName name="C08.03_R0130_C0110_S0004">#REF!</definedName>
    <definedName name="C08.03_R0130_C0110_S0005">#REF!</definedName>
    <definedName name="C08.03_R0130_C0110_S0006">#REF!</definedName>
    <definedName name="C08.03_R0130_C0110_S0007">#REF!</definedName>
    <definedName name="C08.03_R0130_C0110_S0008">#REF!</definedName>
    <definedName name="C08.03_R0130_C0110_S0009">#REF!</definedName>
    <definedName name="C08.03_R0130_C0110_S0010">#REF!</definedName>
    <definedName name="C08.03_R0130_C0110_S0011">#REF!</definedName>
    <definedName name="C08.03_R0130_C0110_S0012">#REF!</definedName>
    <definedName name="C08.03_R0130_C0110_S0013">#REF!</definedName>
    <definedName name="C08.03_R0130_C0110_S0014">#REF!</definedName>
    <definedName name="C08.03_R0130_C0110_S0015">#REF!</definedName>
    <definedName name="C08.03_R0130_C0110_S0016">#REF!</definedName>
    <definedName name="C08.03_R0130_C0110_S0017">#REF!</definedName>
    <definedName name="C08.03_R0140_C0010_S0001" localSheetId="16">'[10]Cells C'!$O$17512</definedName>
    <definedName name="C08.03_R0140_C0010_S0001">#REF!</definedName>
    <definedName name="C08.03_R0140_C0010_S0002">#REF!</definedName>
    <definedName name="C08.03_R0140_C0010_S0003">#REF!</definedName>
    <definedName name="C08.03_R0140_C0010_S0004">#REF!</definedName>
    <definedName name="C08.03_R0140_C0010_S0005">#REF!</definedName>
    <definedName name="C08.03_R0140_C0010_S0006">#REF!</definedName>
    <definedName name="C08.03_R0140_C0010_S0007">#REF!</definedName>
    <definedName name="C08.03_R0140_C0010_S0008">#REF!</definedName>
    <definedName name="C08.03_R0140_C0010_S0009">#REF!</definedName>
    <definedName name="C08.03_R0140_C0010_S0010">#REF!</definedName>
    <definedName name="C08.03_R0140_C0010_S0011">#REF!</definedName>
    <definedName name="C08.03_R0140_C0010_S0012">#REF!</definedName>
    <definedName name="C08.03_R0140_C0010_S0013">#REF!</definedName>
    <definedName name="C08.03_R0140_C0010_S0014">#REF!</definedName>
    <definedName name="C08.03_R0140_C0010_S0015">#REF!</definedName>
    <definedName name="C08.03_R0140_C0010_S0016">#REF!</definedName>
    <definedName name="C08.03_R0140_C0010_S0017">#REF!</definedName>
    <definedName name="C08.03_R0140_C0020_S0001" localSheetId="16">'[10]Cells C'!$O$17513</definedName>
    <definedName name="C08.03_R0140_C0020_S0001">#REF!</definedName>
    <definedName name="C08.03_R0140_C0020_S0002">#REF!</definedName>
    <definedName name="C08.03_R0140_C0020_S0003">#REF!</definedName>
    <definedName name="C08.03_R0140_C0020_S0004">#REF!</definedName>
    <definedName name="C08.03_R0140_C0020_S0005">#REF!</definedName>
    <definedName name="C08.03_R0140_C0020_S0006">#REF!</definedName>
    <definedName name="C08.03_R0140_C0020_S0007">#REF!</definedName>
    <definedName name="C08.03_R0140_C0020_S0008">#REF!</definedName>
    <definedName name="C08.03_R0140_C0020_S0009">#REF!</definedName>
    <definedName name="C08.03_R0140_C0020_S0010">#REF!</definedName>
    <definedName name="C08.03_R0140_C0020_S0011">#REF!</definedName>
    <definedName name="C08.03_R0140_C0020_S0012">#REF!</definedName>
    <definedName name="C08.03_R0140_C0020_S0013">#REF!</definedName>
    <definedName name="C08.03_R0140_C0020_S0014">#REF!</definedName>
    <definedName name="C08.03_R0140_C0020_S0015">#REF!</definedName>
    <definedName name="C08.03_R0140_C0020_S0016">#REF!</definedName>
    <definedName name="C08.03_R0140_C0020_S0017">#REF!</definedName>
    <definedName name="C08.03_R0140_C0030_S0001" localSheetId="16">'[10]Cells C'!$O$17514</definedName>
    <definedName name="C08.03_R0140_C0030_S0001">#REF!</definedName>
    <definedName name="C08.03_R0140_C0030_S0002">#REF!</definedName>
    <definedName name="C08.03_R0140_C0030_S0003">#REF!</definedName>
    <definedName name="C08.03_R0140_C0030_S0004">#REF!</definedName>
    <definedName name="C08.03_R0140_C0030_S0005">#REF!</definedName>
    <definedName name="C08.03_R0140_C0030_S0006">#REF!</definedName>
    <definedName name="C08.03_R0140_C0030_S0007">#REF!</definedName>
    <definedName name="C08.03_R0140_C0030_S0008">#REF!</definedName>
    <definedName name="C08.03_R0140_C0030_S0009">#REF!</definedName>
    <definedName name="C08.03_R0140_C0030_S0010">#REF!</definedName>
    <definedName name="C08.03_R0140_C0030_S0011">#REF!</definedName>
    <definedName name="C08.03_R0140_C0030_S0012">#REF!</definedName>
    <definedName name="C08.03_R0140_C0030_S0013">#REF!</definedName>
    <definedName name="C08.03_R0140_C0030_S0014">#REF!</definedName>
    <definedName name="C08.03_R0140_C0030_S0015">#REF!</definedName>
    <definedName name="C08.03_R0140_C0030_S0016">#REF!</definedName>
    <definedName name="C08.03_R0140_C0030_S0017">#REF!</definedName>
    <definedName name="C08.03_R0140_C0040_S0001" localSheetId="16">'[10]Cells C'!$O$17515</definedName>
    <definedName name="C08.03_R0140_C0040_S0001">#REF!</definedName>
    <definedName name="C08.03_R0140_C0040_S0002">#REF!</definedName>
    <definedName name="C08.03_R0140_C0040_S0003">#REF!</definedName>
    <definedName name="C08.03_R0140_C0040_S0004">#REF!</definedName>
    <definedName name="C08.03_R0140_C0040_S0005">#REF!</definedName>
    <definedName name="C08.03_R0140_C0040_S0006">#REF!</definedName>
    <definedName name="C08.03_R0140_C0040_S0007">#REF!</definedName>
    <definedName name="C08.03_R0140_C0040_S0008">#REF!</definedName>
    <definedName name="C08.03_R0140_C0040_S0009">#REF!</definedName>
    <definedName name="C08.03_R0140_C0040_S0010">#REF!</definedName>
    <definedName name="C08.03_R0140_C0040_S0011">#REF!</definedName>
    <definedName name="C08.03_R0140_C0040_S0012">#REF!</definedName>
    <definedName name="C08.03_R0140_C0040_S0013">#REF!</definedName>
    <definedName name="C08.03_R0140_C0040_S0014">#REF!</definedName>
    <definedName name="C08.03_R0140_C0040_S0015">#REF!</definedName>
    <definedName name="C08.03_R0140_C0040_S0016">#REF!</definedName>
    <definedName name="C08.03_R0140_C0040_S0017">#REF!</definedName>
    <definedName name="C08.03_R0140_C0050_S0001" localSheetId="16">'[10]Cells C'!$O$17516</definedName>
    <definedName name="C08.03_R0140_C0050_S0001">#REF!</definedName>
    <definedName name="C08.03_R0140_C0050_S0002">#REF!</definedName>
    <definedName name="C08.03_R0140_C0050_S0003">#REF!</definedName>
    <definedName name="C08.03_R0140_C0050_S0004">#REF!</definedName>
    <definedName name="C08.03_R0140_C0050_S0005">#REF!</definedName>
    <definedName name="C08.03_R0140_C0050_S0006">#REF!</definedName>
    <definedName name="C08.03_R0140_C0050_S0007">#REF!</definedName>
    <definedName name="C08.03_R0140_C0050_S0008">#REF!</definedName>
    <definedName name="C08.03_R0140_C0050_S0009">#REF!</definedName>
    <definedName name="C08.03_R0140_C0050_S0010">#REF!</definedName>
    <definedName name="C08.03_R0140_C0050_S0011">#REF!</definedName>
    <definedName name="C08.03_R0140_C0050_S0012">#REF!</definedName>
    <definedName name="C08.03_R0140_C0050_S0013">#REF!</definedName>
    <definedName name="C08.03_R0140_C0050_S0014">#REF!</definedName>
    <definedName name="C08.03_R0140_C0050_S0015">#REF!</definedName>
    <definedName name="C08.03_R0140_C0050_S0016">#REF!</definedName>
    <definedName name="C08.03_R0140_C0050_S0017">#REF!</definedName>
    <definedName name="C08.03_R0140_C0060_S0001" localSheetId="16">'[10]Cells C'!$O$17517</definedName>
    <definedName name="C08.03_R0140_C0060_S0001">#REF!</definedName>
    <definedName name="C08.03_R0140_C0060_S0002">#REF!</definedName>
    <definedName name="C08.03_R0140_C0060_S0003">#REF!</definedName>
    <definedName name="C08.03_R0140_C0060_S0004">#REF!</definedName>
    <definedName name="C08.03_R0140_C0060_S0005">#REF!</definedName>
    <definedName name="C08.03_R0140_C0060_S0006">#REF!</definedName>
    <definedName name="C08.03_R0140_C0060_S0007">#REF!</definedName>
    <definedName name="C08.03_R0140_C0060_S0008">#REF!</definedName>
    <definedName name="C08.03_R0140_C0060_S0009">#REF!</definedName>
    <definedName name="C08.03_R0140_C0060_S0010">#REF!</definedName>
    <definedName name="C08.03_R0140_C0060_S0011">#REF!</definedName>
    <definedName name="C08.03_R0140_C0060_S0012">#REF!</definedName>
    <definedName name="C08.03_R0140_C0060_S0013">#REF!</definedName>
    <definedName name="C08.03_R0140_C0060_S0014">#REF!</definedName>
    <definedName name="C08.03_R0140_C0060_S0015">#REF!</definedName>
    <definedName name="C08.03_R0140_C0060_S0016">#REF!</definedName>
    <definedName name="C08.03_R0140_C0060_S0017">#REF!</definedName>
    <definedName name="C08.03_R0140_C0070_S0001" localSheetId="16">'[10]Cells C'!$O$17518</definedName>
    <definedName name="C08.03_R0140_C0070_S0001">#REF!</definedName>
    <definedName name="C08.03_R0140_C0070_S0002">#REF!</definedName>
    <definedName name="C08.03_R0140_C0070_S0003">#REF!</definedName>
    <definedName name="C08.03_R0140_C0070_S0004">#REF!</definedName>
    <definedName name="C08.03_R0140_C0070_S0005">#REF!</definedName>
    <definedName name="C08.03_R0140_C0070_S0006">#REF!</definedName>
    <definedName name="C08.03_R0140_C0070_S0007">#REF!</definedName>
    <definedName name="C08.03_R0140_C0070_S0008">#REF!</definedName>
    <definedName name="C08.03_R0140_C0070_S0009">#REF!</definedName>
    <definedName name="C08.03_R0140_C0070_S0010">#REF!</definedName>
    <definedName name="C08.03_R0140_C0070_S0011">#REF!</definedName>
    <definedName name="C08.03_R0140_C0070_S0012">#REF!</definedName>
    <definedName name="C08.03_R0140_C0070_S0013">#REF!</definedName>
    <definedName name="C08.03_R0140_C0070_S0014">#REF!</definedName>
    <definedName name="C08.03_R0140_C0070_S0015">#REF!</definedName>
    <definedName name="C08.03_R0140_C0070_S0016">#REF!</definedName>
    <definedName name="C08.03_R0140_C0070_S0017">#REF!</definedName>
    <definedName name="C08.03_R0140_C0080_S0001" localSheetId="16">'[10]Cells C'!$O$17519</definedName>
    <definedName name="C08.03_R0140_C0080_S0001">#REF!</definedName>
    <definedName name="C08.03_R0140_C0080_S0002">#REF!</definedName>
    <definedName name="C08.03_R0140_C0080_S0003">#REF!</definedName>
    <definedName name="C08.03_R0140_C0080_S0004">#REF!</definedName>
    <definedName name="C08.03_R0140_C0080_S0005">#REF!</definedName>
    <definedName name="C08.03_R0140_C0080_S0006">#REF!</definedName>
    <definedName name="C08.03_R0140_C0080_S0007">#REF!</definedName>
    <definedName name="C08.03_R0140_C0080_S0008">#REF!</definedName>
    <definedName name="C08.03_R0140_C0080_S0009">#REF!</definedName>
    <definedName name="C08.03_R0140_C0080_S0010">#REF!</definedName>
    <definedName name="C08.03_R0140_C0080_S0011">#REF!</definedName>
    <definedName name="C08.03_R0140_C0080_S0012">#REF!</definedName>
    <definedName name="C08.03_R0140_C0080_S0013">#REF!</definedName>
    <definedName name="C08.03_R0140_C0080_S0014">#REF!</definedName>
    <definedName name="C08.03_R0140_C0080_S0015">#REF!</definedName>
    <definedName name="C08.03_R0140_C0080_S0016">#REF!</definedName>
    <definedName name="C08.03_R0140_C0080_S0017">#REF!</definedName>
    <definedName name="C08.03_R0140_C0090_S0001" localSheetId="16">'[10]Cells C'!$O$17520</definedName>
    <definedName name="C08.03_R0140_C0090_S0001">#REF!</definedName>
    <definedName name="C08.03_R0140_C0090_S0002">#REF!</definedName>
    <definedName name="C08.03_R0140_C0090_S0003">#REF!</definedName>
    <definedName name="C08.03_R0140_C0090_S0004">#REF!</definedName>
    <definedName name="C08.03_R0140_C0090_S0005">#REF!</definedName>
    <definedName name="C08.03_R0140_C0090_S0006">#REF!</definedName>
    <definedName name="C08.03_R0140_C0090_S0007">#REF!</definedName>
    <definedName name="C08.03_R0140_C0090_S0008">#REF!</definedName>
    <definedName name="C08.03_R0140_C0090_S0009">#REF!</definedName>
    <definedName name="C08.03_R0140_C0090_S0010">#REF!</definedName>
    <definedName name="C08.03_R0140_C0090_S0011">#REF!</definedName>
    <definedName name="C08.03_R0140_C0090_S0012">#REF!</definedName>
    <definedName name="C08.03_R0140_C0090_S0013">#REF!</definedName>
    <definedName name="C08.03_R0140_C0090_S0014">#REF!</definedName>
    <definedName name="C08.03_R0140_C0090_S0015">#REF!</definedName>
    <definedName name="C08.03_R0140_C0090_S0016">#REF!</definedName>
    <definedName name="C08.03_R0140_C0090_S0017">#REF!</definedName>
    <definedName name="C08.03_R0140_C0100_S0001" localSheetId="16">'[10]Cells C'!$O$17521</definedName>
    <definedName name="C08.03_R0140_C0100_S0001">#REF!</definedName>
    <definedName name="C08.03_R0140_C0100_S0002">#REF!</definedName>
    <definedName name="C08.03_R0140_C0100_S0003">#REF!</definedName>
    <definedName name="C08.03_R0140_C0100_S0004">#REF!</definedName>
    <definedName name="C08.03_R0140_C0100_S0005">#REF!</definedName>
    <definedName name="C08.03_R0140_C0100_S0006">#REF!</definedName>
    <definedName name="C08.03_R0140_C0100_S0007">#REF!</definedName>
    <definedName name="C08.03_R0140_C0100_S0008">#REF!</definedName>
    <definedName name="C08.03_R0140_C0100_S0009">#REF!</definedName>
    <definedName name="C08.03_R0140_C0100_S0010">#REF!</definedName>
    <definedName name="C08.03_R0140_C0100_S0011">#REF!</definedName>
    <definedName name="C08.03_R0140_C0100_S0012">#REF!</definedName>
    <definedName name="C08.03_R0140_C0100_S0013">#REF!</definedName>
    <definedName name="C08.03_R0140_C0100_S0014">#REF!</definedName>
    <definedName name="C08.03_R0140_C0100_S0015">#REF!</definedName>
    <definedName name="C08.03_R0140_C0100_S0016">#REF!</definedName>
    <definedName name="C08.03_R0140_C0100_S0017">#REF!</definedName>
    <definedName name="C08.03_R0140_C0110_S0001" localSheetId="16">'[10]Cells C'!$O$17522</definedName>
    <definedName name="C08.03_R0140_C0110_S0001">#REF!</definedName>
    <definedName name="C08.03_R0140_C0110_S0002">#REF!</definedName>
    <definedName name="C08.03_R0140_C0110_S0003">#REF!</definedName>
    <definedName name="C08.03_R0140_C0110_S0004">#REF!</definedName>
    <definedName name="C08.03_R0140_C0110_S0005">#REF!</definedName>
    <definedName name="C08.03_R0140_C0110_S0006">#REF!</definedName>
    <definedName name="C08.03_R0140_C0110_S0007">#REF!</definedName>
    <definedName name="C08.03_R0140_C0110_S0008">#REF!</definedName>
    <definedName name="C08.03_R0140_C0110_S0009">#REF!</definedName>
    <definedName name="C08.03_R0140_C0110_S0010">#REF!</definedName>
    <definedName name="C08.03_R0140_C0110_S0011">#REF!</definedName>
    <definedName name="C08.03_R0140_C0110_S0012">#REF!</definedName>
    <definedName name="C08.03_R0140_C0110_S0013">#REF!</definedName>
    <definedName name="C08.03_R0140_C0110_S0014">#REF!</definedName>
    <definedName name="C08.03_R0140_C0110_S0015">#REF!</definedName>
    <definedName name="C08.03_R0140_C0110_S0016">#REF!</definedName>
    <definedName name="C08.03_R0140_C0110_S0017">#REF!</definedName>
    <definedName name="C08.03_R0150_C0010_S0001" localSheetId="16">'[10]Cells C'!$O$17523</definedName>
    <definedName name="C08.03_R0150_C0010_S0001">#REF!</definedName>
    <definedName name="C08.03_R0150_C0010_S0002">#REF!</definedName>
    <definedName name="C08.03_R0150_C0010_S0003">#REF!</definedName>
    <definedName name="C08.03_R0150_C0010_S0004">#REF!</definedName>
    <definedName name="C08.03_R0150_C0010_S0005">#REF!</definedName>
    <definedName name="C08.03_R0150_C0010_S0006">#REF!</definedName>
    <definedName name="C08.03_R0150_C0010_S0007">#REF!</definedName>
    <definedName name="C08.03_R0150_C0010_S0008">#REF!</definedName>
    <definedName name="C08.03_R0150_C0010_S0009">#REF!</definedName>
    <definedName name="C08.03_R0150_C0010_S0010">#REF!</definedName>
    <definedName name="C08.03_R0150_C0010_S0011">#REF!</definedName>
    <definedName name="C08.03_R0150_C0010_S0012">#REF!</definedName>
    <definedName name="C08.03_R0150_C0010_S0013">#REF!</definedName>
    <definedName name="C08.03_R0150_C0010_S0014">#REF!</definedName>
    <definedName name="C08.03_R0150_C0010_S0015">#REF!</definedName>
    <definedName name="C08.03_R0150_C0010_S0016">#REF!</definedName>
    <definedName name="C08.03_R0150_C0010_S0017">#REF!</definedName>
    <definedName name="C08.03_R0150_C0020_S0001" localSheetId="16">'[10]Cells C'!$O$17524</definedName>
    <definedName name="C08.03_R0150_C0020_S0001">#REF!</definedName>
    <definedName name="C08.03_R0150_C0020_S0002">#REF!</definedName>
    <definedName name="C08.03_R0150_C0020_S0003">#REF!</definedName>
    <definedName name="C08.03_R0150_C0020_S0004">#REF!</definedName>
    <definedName name="C08.03_R0150_C0020_S0005">#REF!</definedName>
    <definedName name="C08.03_R0150_C0020_S0006">#REF!</definedName>
    <definedName name="C08.03_R0150_C0020_S0007">#REF!</definedName>
    <definedName name="C08.03_R0150_C0020_S0008">#REF!</definedName>
    <definedName name="C08.03_R0150_C0020_S0009">#REF!</definedName>
    <definedName name="C08.03_R0150_C0020_S0010">#REF!</definedName>
    <definedName name="C08.03_R0150_C0020_S0011">#REF!</definedName>
    <definedName name="C08.03_R0150_C0020_S0012">#REF!</definedName>
    <definedName name="C08.03_R0150_C0020_S0013">#REF!</definedName>
    <definedName name="C08.03_R0150_C0020_S0014">#REF!</definedName>
    <definedName name="C08.03_R0150_C0020_S0015">#REF!</definedName>
    <definedName name="C08.03_R0150_C0020_S0016">#REF!</definedName>
    <definedName name="C08.03_R0150_C0020_S0017">#REF!</definedName>
    <definedName name="C08.03_R0150_C0030_S0001" localSheetId="16">'[10]Cells C'!$O$17525</definedName>
    <definedName name="C08.03_R0150_C0030_S0001">#REF!</definedName>
    <definedName name="C08.03_R0150_C0030_S0002">#REF!</definedName>
    <definedName name="C08.03_R0150_C0030_S0003">#REF!</definedName>
    <definedName name="C08.03_R0150_C0030_S0004">#REF!</definedName>
    <definedName name="C08.03_R0150_C0030_S0005">#REF!</definedName>
    <definedName name="C08.03_R0150_C0030_S0006">#REF!</definedName>
    <definedName name="C08.03_R0150_C0030_S0007">#REF!</definedName>
    <definedName name="C08.03_R0150_C0030_S0008">#REF!</definedName>
    <definedName name="C08.03_R0150_C0030_S0009">#REF!</definedName>
    <definedName name="C08.03_R0150_C0030_S0010">#REF!</definedName>
    <definedName name="C08.03_R0150_C0030_S0011">#REF!</definedName>
    <definedName name="C08.03_R0150_C0030_S0012">#REF!</definedName>
    <definedName name="C08.03_R0150_C0030_S0013">#REF!</definedName>
    <definedName name="C08.03_R0150_C0030_S0014">#REF!</definedName>
    <definedName name="C08.03_R0150_C0030_S0015">#REF!</definedName>
    <definedName name="C08.03_R0150_C0030_S0016">#REF!</definedName>
    <definedName name="C08.03_R0150_C0030_S0017">#REF!</definedName>
    <definedName name="C08.03_R0150_C0040_S0001" localSheetId="16">'[10]Cells C'!$O$17526</definedName>
    <definedName name="C08.03_R0150_C0040_S0001">#REF!</definedName>
    <definedName name="C08.03_R0150_C0040_S0002">#REF!</definedName>
    <definedName name="C08.03_R0150_C0040_S0003">#REF!</definedName>
    <definedName name="C08.03_R0150_C0040_S0004">#REF!</definedName>
    <definedName name="C08.03_R0150_C0040_S0005">#REF!</definedName>
    <definedName name="C08.03_R0150_C0040_S0006">#REF!</definedName>
    <definedName name="C08.03_R0150_C0040_S0007">#REF!</definedName>
    <definedName name="C08.03_R0150_C0040_S0008">#REF!</definedName>
    <definedName name="C08.03_R0150_C0040_S0009">#REF!</definedName>
    <definedName name="C08.03_R0150_C0040_S0010">#REF!</definedName>
    <definedName name="C08.03_R0150_C0040_S0011">#REF!</definedName>
    <definedName name="C08.03_R0150_C0040_S0012">#REF!</definedName>
    <definedName name="C08.03_R0150_C0040_S0013">#REF!</definedName>
    <definedName name="C08.03_R0150_C0040_S0014">#REF!</definedName>
    <definedName name="C08.03_R0150_C0040_S0015">#REF!</definedName>
    <definedName name="C08.03_R0150_C0040_S0016">#REF!</definedName>
    <definedName name="C08.03_R0150_C0040_S0017">#REF!</definedName>
    <definedName name="C08.03_R0150_C0050_S0001" localSheetId="16">'[10]Cells C'!$O$17527</definedName>
    <definedName name="C08.03_R0150_C0050_S0001">#REF!</definedName>
    <definedName name="C08.03_R0150_C0050_S0002">#REF!</definedName>
    <definedName name="C08.03_R0150_C0050_S0003">#REF!</definedName>
    <definedName name="C08.03_R0150_C0050_S0004">#REF!</definedName>
    <definedName name="C08.03_R0150_C0050_S0005">#REF!</definedName>
    <definedName name="C08.03_R0150_C0050_S0006">#REF!</definedName>
    <definedName name="C08.03_R0150_C0050_S0007">#REF!</definedName>
    <definedName name="C08.03_R0150_C0050_S0008">#REF!</definedName>
    <definedName name="C08.03_R0150_C0050_S0009">#REF!</definedName>
    <definedName name="C08.03_R0150_C0050_S0010">#REF!</definedName>
    <definedName name="C08.03_R0150_C0050_S0011">#REF!</definedName>
    <definedName name="C08.03_R0150_C0050_S0012">#REF!</definedName>
    <definedName name="C08.03_R0150_C0050_S0013">#REF!</definedName>
    <definedName name="C08.03_R0150_C0050_S0014">#REF!</definedName>
    <definedName name="C08.03_R0150_C0050_S0015">#REF!</definedName>
    <definedName name="C08.03_R0150_C0050_S0016">#REF!</definedName>
    <definedName name="C08.03_R0150_C0050_S0017">#REF!</definedName>
    <definedName name="C08.03_R0150_C0060_S0001" localSheetId="16">'[10]Cells C'!$O$17528</definedName>
    <definedName name="C08.03_R0150_C0060_S0001">#REF!</definedName>
    <definedName name="C08.03_R0150_C0060_S0002">#REF!</definedName>
    <definedName name="C08.03_R0150_C0060_S0003">#REF!</definedName>
    <definedName name="C08.03_R0150_C0060_S0004">#REF!</definedName>
    <definedName name="C08.03_R0150_C0060_S0005">#REF!</definedName>
    <definedName name="C08.03_R0150_C0060_S0006">#REF!</definedName>
    <definedName name="C08.03_R0150_C0060_S0007">#REF!</definedName>
    <definedName name="C08.03_R0150_C0060_S0008">#REF!</definedName>
    <definedName name="C08.03_R0150_C0060_S0009">#REF!</definedName>
    <definedName name="C08.03_R0150_C0060_S0010">#REF!</definedName>
    <definedName name="C08.03_R0150_C0060_S0011">#REF!</definedName>
    <definedName name="C08.03_R0150_C0060_S0012">#REF!</definedName>
    <definedName name="C08.03_R0150_C0060_S0013">#REF!</definedName>
    <definedName name="C08.03_R0150_C0060_S0014">#REF!</definedName>
    <definedName name="C08.03_R0150_C0060_S0015">#REF!</definedName>
    <definedName name="C08.03_R0150_C0060_S0016">#REF!</definedName>
    <definedName name="C08.03_R0150_C0060_S0017">#REF!</definedName>
    <definedName name="C08.03_R0150_C0070_S0001" localSheetId="16">'[10]Cells C'!$O$17529</definedName>
    <definedName name="C08.03_R0150_C0070_S0001">#REF!</definedName>
    <definedName name="C08.03_R0150_C0070_S0002">#REF!</definedName>
    <definedName name="C08.03_R0150_C0070_S0003">#REF!</definedName>
    <definedName name="C08.03_R0150_C0070_S0004">#REF!</definedName>
    <definedName name="C08.03_R0150_C0070_S0005">#REF!</definedName>
    <definedName name="C08.03_R0150_C0070_S0006">#REF!</definedName>
    <definedName name="C08.03_R0150_C0070_S0007">#REF!</definedName>
    <definedName name="C08.03_R0150_C0070_S0008">#REF!</definedName>
    <definedName name="C08.03_R0150_C0070_S0009">#REF!</definedName>
    <definedName name="C08.03_R0150_C0070_S0010">#REF!</definedName>
    <definedName name="C08.03_R0150_C0070_S0011">#REF!</definedName>
    <definedName name="C08.03_R0150_C0070_S0012">#REF!</definedName>
    <definedName name="C08.03_R0150_C0070_S0013">#REF!</definedName>
    <definedName name="C08.03_R0150_C0070_S0014">#REF!</definedName>
    <definedName name="C08.03_R0150_C0070_S0015">#REF!</definedName>
    <definedName name="C08.03_R0150_C0070_S0016">#REF!</definedName>
    <definedName name="C08.03_R0150_C0070_S0017">#REF!</definedName>
    <definedName name="C08.03_R0150_C0080_S0001" localSheetId="16">'[10]Cells C'!$O$17530</definedName>
    <definedName name="C08.03_R0150_C0080_S0001">#REF!</definedName>
    <definedName name="C08.03_R0150_C0080_S0002">#REF!</definedName>
    <definedName name="C08.03_R0150_C0080_S0003">#REF!</definedName>
    <definedName name="C08.03_R0150_C0080_S0004">#REF!</definedName>
    <definedName name="C08.03_R0150_C0080_S0005">#REF!</definedName>
    <definedName name="C08.03_R0150_C0080_S0006">#REF!</definedName>
    <definedName name="C08.03_R0150_C0080_S0007">#REF!</definedName>
    <definedName name="C08.03_R0150_C0080_S0008">#REF!</definedName>
    <definedName name="C08.03_R0150_C0080_S0009">#REF!</definedName>
    <definedName name="C08.03_R0150_C0080_S0010">#REF!</definedName>
    <definedName name="C08.03_R0150_C0080_S0011">#REF!</definedName>
    <definedName name="C08.03_R0150_C0080_S0012">#REF!</definedName>
    <definedName name="C08.03_R0150_C0080_S0013">#REF!</definedName>
    <definedName name="C08.03_R0150_C0080_S0014">#REF!</definedName>
    <definedName name="C08.03_R0150_C0080_S0015">#REF!</definedName>
    <definedName name="C08.03_R0150_C0080_S0016">#REF!</definedName>
    <definedName name="C08.03_R0150_C0080_S0017">#REF!</definedName>
    <definedName name="C08.03_R0150_C0090_S0001" localSheetId="16">'[10]Cells C'!$O$17531</definedName>
    <definedName name="C08.03_R0150_C0090_S0001">#REF!</definedName>
    <definedName name="C08.03_R0150_C0090_S0002">#REF!</definedName>
    <definedName name="C08.03_R0150_C0090_S0003">#REF!</definedName>
    <definedName name="C08.03_R0150_C0090_S0004">#REF!</definedName>
    <definedName name="C08.03_R0150_C0090_S0005">#REF!</definedName>
    <definedName name="C08.03_R0150_C0090_S0006">#REF!</definedName>
    <definedName name="C08.03_R0150_C0090_S0007">#REF!</definedName>
    <definedName name="C08.03_R0150_C0090_S0008">#REF!</definedName>
    <definedName name="C08.03_R0150_C0090_S0009">#REF!</definedName>
    <definedName name="C08.03_R0150_C0090_S0010">#REF!</definedName>
    <definedName name="C08.03_R0150_C0090_S0011">#REF!</definedName>
    <definedName name="C08.03_R0150_C0090_S0012">#REF!</definedName>
    <definedName name="C08.03_R0150_C0090_S0013">#REF!</definedName>
    <definedName name="C08.03_R0150_C0090_S0014">#REF!</definedName>
    <definedName name="C08.03_R0150_C0090_S0015">#REF!</definedName>
    <definedName name="C08.03_R0150_C0090_S0016">#REF!</definedName>
    <definedName name="C08.03_R0150_C0090_S0017">#REF!</definedName>
    <definedName name="C08.03_R0150_C0100_S0001" localSheetId="16">'[10]Cells C'!$O$17532</definedName>
    <definedName name="C08.03_R0150_C0100_S0001">#REF!</definedName>
    <definedName name="C08.03_R0150_C0100_S0002">#REF!</definedName>
    <definedName name="C08.03_R0150_C0100_S0003">#REF!</definedName>
    <definedName name="C08.03_R0150_C0100_S0004">#REF!</definedName>
    <definedName name="C08.03_R0150_C0100_S0005">#REF!</definedName>
    <definedName name="C08.03_R0150_C0100_S0006">#REF!</definedName>
    <definedName name="C08.03_R0150_C0100_S0007">#REF!</definedName>
    <definedName name="C08.03_R0150_C0100_S0008">#REF!</definedName>
    <definedName name="C08.03_R0150_C0100_S0009">#REF!</definedName>
    <definedName name="C08.03_R0150_C0100_S0010">#REF!</definedName>
    <definedName name="C08.03_R0150_C0100_S0011">#REF!</definedName>
    <definedName name="C08.03_R0150_C0100_S0012">#REF!</definedName>
    <definedName name="C08.03_R0150_C0100_S0013">#REF!</definedName>
    <definedName name="C08.03_R0150_C0100_S0014">#REF!</definedName>
    <definedName name="C08.03_R0150_C0100_S0015">#REF!</definedName>
    <definedName name="C08.03_R0150_C0100_S0016">#REF!</definedName>
    <definedName name="C08.03_R0150_C0100_S0017">#REF!</definedName>
    <definedName name="C08.03_R0150_C0110_S0001" localSheetId="16">'[10]Cells C'!$O$17533</definedName>
    <definedName name="C08.03_R0150_C0110_S0001">#REF!</definedName>
    <definedName name="C08.03_R0150_C0110_S0002">#REF!</definedName>
    <definedName name="C08.03_R0150_C0110_S0003">#REF!</definedName>
    <definedName name="C08.03_R0150_C0110_S0004">#REF!</definedName>
    <definedName name="C08.03_R0150_C0110_S0005">#REF!</definedName>
    <definedName name="C08.03_R0150_C0110_S0006">#REF!</definedName>
    <definedName name="C08.03_R0150_C0110_S0007">#REF!</definedName>
    <definedName name="C08.03_R0150_C0110_S0008">#REF!</definedName>
    <definedName name="C08.03_R0150_C0110_S0009">#REF!</definedName>
    <definedName name="C08.03_R0150_C0110_S0010">#REF!</definedName>
    <definedName name="C08.03_R0150_C0110_S0011">#REF!</definedName>
    <definedName name="C08.03_R0150_C0110_S0012">#REF!</definedName>
    <definedName name="C08.03_R0150_C0110_S0013">#REF!</definedName>
    <definedName name="C08.03_R0150_C0110_S0014">#REF!</definedName>
    <definedName name="C08.03_R0150_C0110_S0015">#REF!</definedName>
    <definedName name="C08.03_R0150_C0110_S0016">#REF!</definedName>
    <definedName name="C08.03_R0150_C0110_S0017">#REF!</definedName>
    <definedName name="C08.03_R0160_C0010_S0001" localSheetId="16">'[10]Cells C'!$O$17534</definedName>
    <definedName name="C08.03_R0160_C0010_S0001">#REF!</definedName>
    <definedName name="C08.03_R0160_C0010_S0002">#REF!</definedName>
    <definedName name="C08.03_R0160_C0010_S0003">#REF!</definedName>
    <definedName name="C08.03_R0160_C0010_S0004">#REF!</definedName>
    <definedName name="C08.03_R0160_C0010_S0005">#REF!</definedName>
    <definedName name="C08.03_R0160_C0010_S0006">#REF!</definedName>
    <definedName name="C08.03_R0160_C0010_S0007">#REF!</definedName>
    <definedName name="C08.03_R0160_C0010_S0008">#REF!</definedName>
    <definedName name="C08.03_R0160_C0010_S0009">#REF!</definedName>
    <definedName name="C08.03_R0160_C0010_S0010">#REF!</definedName>
    <definedName name="C08.03_R0160_C0010_S0011">#REF!</definedName>
    <definedName name="C08.03_R0160_C0010_S0012">#REF!</definedName>
    <definedName name="C08.03_R0160_C0010_S0013">#REF!</definedName>
    <definedName name="C08.03_R0160_C0010_S0014">#REF!</definedName>
    <definedName name="C08.03_R0160_C0010_S0015">#REF!</definedName>
    <definedName name="C08.03_R0160_C0010_S0016">#REF!</definedName>
    <definedName name="C08.03_R0160_C0010_S0017">#REF!</definedName>
    <definedName name="C08.03_R0160_C0020_S0001" localSheetId="16">'[10]Cells C'!$O$17535</definedName>
    <definedName name="C08.03_R0160_C0020_S0001">#REF!</definedName>
    <definedName name="C08.03_R0160_C0020_S0002">#REF!</definedName>
    <definedName name="C08.03_R0160_C0020_S0003">#REF!</definedName>
    <definedName name="C08.03_R0160_C0020_S0004">#REF!</definedName>
    <definedName name="C08.03_R0160_C0020_S0005">#REF!</definedName>
    <definedName name="C08.03_R0160_C0020_S0006">#REF!</definedName>
    <definedName name="C08.03_R0160_C0020_S0007">#REF!</definedName>
    <definedName name="C08.03_R0160_C0020_S0008">#REF!</definedName>
    <definedName name="C08.03_R0160_C0020_S0009">#REF!</definedName>
    <definedName name="C08.03_R0160_C0020_S0010">#REF!</definedName>
    <definedName name="C08.03_R0160_C0020_S0011">#REF!</definedName>
    <definedName name="C08.03_R0160_C0020_S0012">#REF!</definedName>
    <definedName name="C08.03_R0160_C0020_S0013">#REF!</definedName>
    <definedName name="C08.03_R0160_C0020_S0014">#REF!</definedName>
    <definedName name="C08.03_R0160_C0020_S0015">#REF!</definedName>
    <definedName name="C08.03_R0160_C0020_S0016">#REF!</definedName>
    <definedName name="C08.03_R0160_C0020_S0017">#REF!</definedName>
    <definedName name="C08.03_R0160_C0030_S0001" localSheetId="16">'[10]Cells C'!$O$17536</definedName>
    <definedName name="C08.03_R0160_C0030_S0001">#REF!</definedName>
    <definedName name="C08.03_R0160_C0030_S0002">#REF!</definedName>
    <definedName name="C08.03_R0160_C0030_S0003">#REF!</definedName>
    <definedName name="C08.03_R0160_C0030_S0004">#REF!</definedName>
    <definedName name="C08.03_R0160_C0030_S0005">#REF!</definedName>
    <definedName name="C08.03_R0160_C0030_S0006">#REF!</definedName>
    <definedName name="C08.03_R0160_C0030_S0007">#REF!</definedName>
    <definedName name="C08.03_R0160_C0030_S0008">#REF!</definedName>
    <definedName name="C08.03_R0160_C0030_S0009">#REF!</definedName>
    <definedName name="C08.03_R0160_C0030_S0010">#REF!</definedName>
    <definedName name="C08.03_R0160_C0030_S0011">#REF!</definedName>
    <definedName name="C08.03_R0160_C0030_S0012">#REF!</definedName>
    <definedName name="C08.03_R0160_C0030_S0013">#REF!</definedName>
    <definedName name="C08.03_R0160_C0030_S0014">#REF!</definedName>
    <definedName name="C08.03_R0160_C0030_S0015">#REF!</definedName>
    <definedName name="C08.03_R0160_C0030_S0016">#REF!</definedName>
    <definedName name="C08.03_R0160_C0030_S0017">#REF!</definedName>
    <definedName name="C08.03_R0160_C0040_S0001" localSheetId="16">'[10]Cells C'!$O$17537</definedName>
    <definedName name="C08.03_R0160_C0040_S0001">#REF!</definedName>
    <definedName name="C08.03_R0160_C0040_S0002">#REF!</definedName>
    <definedName name="C08.03_R0160_C0040_S0003">#REF!</definedName>
    <definedName name="C08.03_R0160_C0040_S0004">#REF!</definedName>
    <definedName name="C08.03_R0160_C0040_S0005">#REF!</definedName>
    <definedName name="C08.03_R0160_C0040_S0006">#REF!</definedName>
    <definedName name="C08.03_R0160_C0040_S0007">#REF!</definedName>
    <definedName name="C08.03_R0160_C0040_S0008">#REF!</definedName>
    <definedName name="C08.03_R0160_C0040_S0009">#REF!</definedName>
    <definedName name="C08.03_R0160_C0040_S0010">#REF!</definedName>
    <definedName name="C08.03_R0160_C0040_S0011">#REF!</definedName>
    <definedName name="C08.03_R0160_C0040_S0012">#REF!</definedName>
    <definedName name="C08.03_R0160_C0040_S0013">#REF!</definedName>
    <definedName name="C08.03_R0160_C0040_S0014">#REF!</definedName>
    <definedName name="C08.03_R0160_C0040_S0015">#REF!</definedName>
    <definedName name="C08.03_R0160_C0040_S0016">#REF!</definedName>
    <definedName name="C08.03_R0160_C0040_S0017">#REF!</definedName>
    <definedName name="C08.03_R0160_C0050_S0001" localSheetId="16">'[10]Cells C'!$O$17538</definedName>
    <definedName name="C08.03_R0160_C0050_S0001">#REF!</definedName>
    <definedName name="C08.03_R0160_C0050_S0002">#REF!</definedName>
    <definedName name="C08.03_R0160_C0050_S0003">#REF!</definedName>
    <definedName name="C08.03_R0160_C0050_S0004">#REF!</definedName>
    <definedName name="C08.03_R0160_C0050_S0005">#REF!</definedName>
    <definedName name="C08.03_R0160_C0050_S0006">#REF!</definedName>
    <definedName name="C08.03_R0160_C0050_S0007">#REF!</definedName>
    <definedName name="C08.03_R0160_C0050_S0008">#REF!</definedName>
    <definedName name="C08.03_R0160_C0050_S0009">#REF!</definedName>
    <definedName name="C08.03_R0160_C0050_S0010">#REF!</definedName>
    <definedName name="C08.03_R0160_C0050_S0011">#REF!</definedName>
    <definedName name="C08.03_R0160_C0050_S0012">#REF!</definedName>
    <definedName name="C08.03_R0160_C0050_S0013">#REF!</definedName>
    <definedName name="C08.03_R0160_C0050_S0014">#REF!</definedName>
    <definedName name="C08.03_R0160_C0050_S0015">#REF!</definedName>
    <definedName name="C08.03_R0160_C0050_S0016">#REF!</definedName>
    <definedName name="C08.03_R0160_C0050_S0017">#REF!</definedName>
    <definedName name="C08.03_R0160_C0060_S0001" localSheetId="16">'[10]Cells C'!$O$17539</definedName>
    <definedName name="C08.03_R0160_C0060_S0001">#REF!</definedName>
    <definedName name="C08.03_R0160_C0060_S0002">#REF!</definedName>
    <definedName name="C08.03_R0160_C0060_S0003">#REF!</definedName>
    <definedName name="C08.03_R0160_C0060_S0004">#REF!</definedName>
    <definedName name="C08.03_R0160_C0060_S0005">#REF!</definedName>
    <definedName name="C08.03_R0160_C0060_S0006">#REF!</definedName>
    <definedName name="C08.03_R0160_C0060_S0007">#REF!</definedName>
    <definedName name="C08.03_R0160_C0060_S0008">#REF!</definedName>
    <definedName name="C08.03_R0160_C0060_S0009">#REF!</definedName>
    <definedName name="C08.03_R0160_C0060_S0010">#REF!</definedName>
    <definedName name="C08.03_R0160_C0060_S0011">#REF!</definedName>
    <definedName name="C08.03_R0160_C0060_S0012">#REF!</definedName>
    <definedName name="C08.03_R0160_C0060_S0013">#REF!</definedName>
    <definedName name="C08.03_R0160_C0060_S0014">#REF!</definedName>
    <definedName name="C08.03_R0160_C0060_S0015">#REF!</definedName>
    <definedName name="C08.03_R0160_C0060_S0016">#REF!</definedName>
    <definedName name="C08.03_R0160_C0060_S0017">#REF!</definedName>
    <definedName name="C08.03_R0160_C0070_S0001" localSheetId="16">'[10]Cells C'!$O$17540</definedName>
    <definedName name="C08.03_R0160_C0070_S0001">#REF!</definedName>
    <definedName name="C08.03_R0160_C0070_S0002">#REF!</definedName>
    <definedName name="C08.03_R0160_C0070_S0003">#REF!</definedName>
    <definedName name="C08.03_R0160_C0070_S0004">#REF!</definedName>
    <definedName name="C08.03_R0160_C0070_S0005">#REF!</definedName>
    <definedName name="C08.03_R0160_C0070_S0006">#REF!</definedName>
    <definedName name="C08.03_R0160_C0070_S0007">#REF!</definedName>
    <definedName name="C08.03_R0160_C0070_S0008">#REF!</definedName>
    <definedName name="C08.03_R0160_C0070_S0009">#REF!</definedName>
    <definedName name="C08.03_R0160_C0070_S0010">#REF!</definedName>
    <definedName name="C08.03_R0160_C0070_S0011">#REF!</definedName>
    <definedName name="C08.03_R0160_C0070_S0012">#REF!</definedName>
    <definedName name="C08.03_R0160_C0070_S0013">#REF!</definedName>
    <definedName name="C08.03_R0160_C0070_S0014">#REF!</definedName>
    <definedName name="C08.03_R0160_C0070_S0015">#REF!</definedName>
    <definedName name="C08.03_R0160_C0070_S0016">#REF!</definedName>
    <definedName name="C08.03_R0160_C0070_S0017">#REF!</definedName>
    <definedName name="C08.03_R0160_C0080_S0001" localSheetId="16">'[10]Cells C'!$O$17541</definedName>
    <definedName name="C08.03_R0160_C0080_S0001">#REF!</definedName>
    <definedName name="C08.03_R0160_C0080_S0002">#REF!</definedName>
    <definedName name="C08.03_R0160_C0080_S0003">#REF!</definedName>
    <definedName name="C08.03_R0160_C0080_S0004">#REF!</definedName>
    <definedName name="C08.03_R0160_C0080_S0005">#REF!</definedName>
    <definedName name="C08.03_R0160_C0080_S0006">#REF!</definedName>
    <definedName name="C08.03_R0160_C0080_S0007">#REF!</definedName>
    <definedName name="C08.03_R0160_C0080_S0008">#REF!</definedName>
    <definedName name="C08.03_R0160_C0080_S0009">#REF!</definedName>
    <definedName name="C08.03_R0160_C0080_S0010">#REF!</definedName>
    <definedName name="C08.03_R0160_C0080_S0011">#REF!</definedName>
    <definedName name="C08.03_R0160_C0080_S0012">#REF!</definedName>
    <definedName name="C08.03_R0160_C0080_S0013">#REF!</definedName>
    <definedName name="C08.03_R0160_C0080_S0014">#REF!</definedName>
    <definedName name="C08.03_R0160_C0080_S0015">#REF!</definedName>
    <definedName name="C08.03_R0160_C0080_S0016">#REF!</definedName>
    <definedName name="C08.03_R0160_C0080_S0017">#REF!</definedName>
    <definedName name="C08.03_R0160_C0090_S0001" localSheetId="16">'[10]Cells C'!$O$17542</definedName>
    <definedName name="C08.03_R0160_C0090_S0001">#REF!</definedName>
    <definedName name="C08.03_R0160_C0090_S0002">#REF!</definedName>
    <definedName name="C08.03_R0160_C0090_S0003">#REF!</definedName>
    <definedName name="C08.03_R0160_C0090_S0004">#REF!</definedName>
    <definedName name="C08.03_R0160_C0090_S0005">#REF!</definedName>
    <definedName name="C08.03_R0160_C0090_S0006">#REF!</definedName>
    <definedName name="C08.03_R0160_C0090_S0007">#REF!</definedName>
    <definedName name="C08.03_R0160_C0090_S0008">#REF!</definedName>
    <definedName name="C08.03_R0160_C0090_S0009">#REF!</definedName>
    <definedName name="C08.03_R0160_C0090_S0010">#REF!</definedName>
    <definedName name="C08.03_R0160_C0090_S0011">#REF!</definedName>
    <definedName name="C08.03_R0160_C0090_S0012">#REF!</definedName>
    <definedName name="C08.03_R0160_C0090_S0013">#REF!</definedName>
    <definedName name="C08.03_R0160_C0090_S0014">#REF!</definedName>
    <definedName name="C08.03_R0160_C0090_S0015">#REF!</definedName>
    <definedName name="C08.03_R0160_C0090_S0016">#REF!</definedName>
    <definedName name="C08.03_R0160_C0090_S0017">#REF!</definedName>
    <definedName name="C08.03_R0160_C0100_S0001" localSheetId="16">'[10]Cells C'!$O$17543</definedName>
    <definedName name="C08.03_R0160_C0100_S0001">#REF!</definedName>
    <definedName name="C08.03_R0160_C0100_S0002">#REF!</definedName>
    <definedName name="C08.03_R0160_C0100_S0003">#REF!</definedName>
    <definedName name="C08.03_R0160_C0100_S0004">#REF!</definedName>
    <definedName name="C08.03_R0160_C0100_S0005">#REF!</definedName>
    <definedName name="C08.03_R0160_C0100_S0006">#REF!</definedName>
    <definedName name="C08.03_R0160_C0100_S0007">#REF!</definedName>
    <definedName name="C08.03_R0160_C0100_S0008">#REF!</definedName>
    <definedName name="C08.03_R0160_C0100_S0009">#REF!</definedName>
    <definedName name="C08.03_R0160_C0100_S0010">#REF!</definedName>
    <definedName name="C08.03_R0160_C0100_S0011">#REF!</definedName>
    <definedName name="C08.03_R0160_C0100_S0012">#REF!</definedName>
    <definedName name="C08.03_R0160_C0100_S0013">#REF!</definedName>
    <definedName name="C08.03_R0160_C0100_S0014">#REF!</definedName>
    <definedName name="C08.03_R0160_C0100_S0015">#REF!</definedName>
    <definedName name="C08.03_R0160_C0100_S0016">#REF!</definedName>
    <definedName name="C08.03_R0160_C0100_S0017">#REF!</definedName>
    <definedName name="C08.03_R0160_C0110_S0001" localSheetId="16">'[10]Cells C'!$O$17544</definedName>
    <definedName name="C08.03_R0160_C0110_S0001">#REF!</definedName>
    <definedName name="C08.03_R0160_C0110_S0002">#REF!</definedName>
    <definedName name="C08.03_R0160_C0110_S0003">#REF!</definedName>
    <definedName name="C08.03_R0160_C0110_S0004">#REF!</definedName>
    <definedName name="C08.03_R0160_C0110_S0005">#REF!</definedName>
    <definedName name="C08.03_R0160_C0110_S0006">#REF!</definedName>
    <definedName name="C08.03_R0160_C0110_S0007">#REF!</definedName>
    <definedName name="C08.03_R0160_C0110_S0008">#REF!</definedName>
    <definedName name="C08.03_R0160_C0110_S0009">#REF!</definedName>
    <definedName name="C08.03_R0160_C0110_S0010">#REF!</definedName>
    <definedName name="C08.03_R0160_C0110_S0011">#REF!</definedName>
    <definedName name="C08.03_R0160_C0110_S0012">#REF!</definedName>
    <definedName name="C08.03_R0160_C0110_S0013">#REF!</definedName>
    <definedName name="C08.03_R0160_C0110_S0014">#REF!</definedName>
    <definedName name="C08.03_R0160_C0110_S0015">#REF!</definedName>
    <definedName name="C08.03_R0160_C0110_S0016">#REF!</definedName>
    <definedName name="C08.03_R0160_C0110_S0017">#REF!</definedName>
    <definedName name="C08.03_R0170_C0010_S0001" localSheetId="16">'[10]Cells C'!$O$17545</definedName>
    <definedName name="C08.03_R0170_C0010_S0001">#REF!</definedName>
    <definedName name="C08.03_R0170_C0010_S0002">#REF!</definedName>
    <definedName name="C08.03_R0170_C0010_S0003">#REF!</definedName>
    <definedName name="C08.03_R0170_C0010_S0004">#REF!</definedName>
    <definedName name="C08.03_R0170_C0010_S0005">#REF!</definedName>
    <definedName name="C08.03_R0170_C0010_S0006">#REF!</definedName>
    <definedName name="C08.03_R0170_C0010_S0007">#REF!</definedName>
    <definedName name="C08.03_R0170_C0010_S0008">#REF!</definedName>
    <definedName name="C08.03_R0170_C0010_S0009">#REF!</definedName>
    <definedName name="C08.03_R0170_C0010_S0010">#REF!</definedName>
    <definedName name="C08.03_R0170_C0010_S0011">#REF!</definedName>
    <definedName name="C08.03_R0170_C0010_S0012">#REF!</definedName>
    <definedName name="C08.03_R0170_C0010_S0013">#REF!</definedName>
    <definedName name="C08.03_R0170_C0010_S0014">#REF!</definedName>
    <definedName name="C08.03_R0170_C0010_S0015">#REF!</definedName>
    <definedName name="C08.03_R0170_C0010_S0016">#REF!</definedName>
    <definedName name="C08.03_R0170_C0010_S0017">#REF!</definedName>
    <definedName name="C08.03_R0170_C0020_S0001" localSheetId="16">'[10]Cells C'!$O$17546</definedName>
    <definedName name="C08.03_R0170_C0020_S0001">#REF!</definedName>
    <definedName name="C08.03_R0170_C0020_S0002">#REF!</definedName>
    <definedName name="C08.03_R0170_C0020_S0003">#REF!</definedName>
    <definedName name="C08.03_R0170_C0020_S0004">#REF!</definedName>
    <definedName name="C08.03_R0170_C0020_S0005">#REF!</definedName>
    <definedName name="C08.03_R0170_C0020_S0006">#REF!</definedName>
    <definedName name="C08.03_R0170_C0020_S0007">#REF!</definedName>
    <definedName name="C08.03_R0170_C0020_S0008">#REF!</definedName>
    <definedName name="C08.03_R0170_C0020_S0009">#REF!</definedName>
    <definedName name="C08.03_R0170_C0020_S0010">#REF!</definedName>
    <definedName name="C08.03_R0170_C0020_S0011">#REF!</definedName>
    <definedName name="C08.03_R0170_C0020_S0012">#REF!</definedName>
    <definedName name="C08.03_R0170_C0020_S0013">#REF!</definedName>
    <definedName name="C08.03_R0170_C0020_S0014">#REF!</definedName>
    <definedName name="C08.03_R0170_C0020_S0015">#REF!</definedName>
    <definedName name="C08.03_R0170_C0020_S0016">#REF!</definedName>
    <definedName name="C08.03_R0170_C0020_S0017">#REF!</definedName>
    <definedName name="C08.03_R0170_C0030_S0001" localSheetId="16">'[10]Cells C'!$O$17547</definedName>
    <definedName name="C08.03_R0170_C0030_S0001">#REF!</definedName>
    <definedName name="C08.03_R0170_C0030_S0002">#REF!</definedName>
    <definedName name="C08.03_R0170_C0030_S0003">#REF!</definedName>
    <definedName name="C08.03_R0170_C0030_S0004">#REF!</definedName>
    <definedName name="C08.03_R0170_C0030_S0005">#REF!</definedName>
    <definedName name="C08.03_R0170_C0030_S0006">#REF!</definedName>
    <definedName name="C08.03_R0170_C0030_S0007">#REF!</definedName>
    <definedName name="C08.03_R0170_C0030_S0008">#REF!</definedName>
    <definedName name="C08.03_R0170_C0030_S0009">#REF!</definedName>
    <definedName name="C08.03_R0170_C0030_S0010">#REF!</definedName>
    <definedName name="C08.03_R0170_C0030_S0011">#REF!</definedName>
    <definedName name="C08.03_R0170_C0030_S0012">#REF!</definedName>
    <definedName name="C08.03_R0170_C0030_S0013">#REF!</definedName>
    <definedName name="C08.03_R0170_C0030_S0014">#REF!</definedName>
    <definedName name="C08.03_R0170_C0030_S0015">#REF!</definedName>
    <definedName name="C08.03_R0170_C0030_S0016">#REF!</definedName>
    <definedName name="C08.03_R0170_C0030_S0017">#REF!</definedName>
    <definedName name="C08.03_R0170_C0040_S0001" localSheetId="16">'[10]Cells C'!$O$17548</definedName>
    <definedName name="C08.03_R0170_C0040_S0001">#REF!</definedName>
    <definedName name="C08.03_R0170_C0040_S0002">#REF!</definedName>
    <definedName name="C08.03_R0170_C0040_S0003">#REF!</definedName>
    <definedName name="C08.03_R0170_C0040_S0004">#REF!</definedName>
    <definedName name="C08.03_R0170_C0040_S0005">#REF!</definedName>
    <definedName name="C08.03_R0170_C0040_S0006">#REF!</definedName>
    <definedName name="C08.03_R0170_C0040_S0007">#REF!</definedName>
    <definedName name="C08.03_R0170_C0040_S0008">#REF!</definedName>
    <definedName name="C08.03_R0170_C0040_S0009">#REF!</definedName>
    <definedName name="C08.03_R0170_C0040_S0010">#REF!</definedName>
    <definedName name="C08.03_R0170_C0040_S0011">#REF!</definedName>
    <definedName name="C08.03_R0170_C0040_S0012">#REF!</definedName>
    <definedName name="C08.03_R0170_C0040_S0013">#REF!</definedName>
    <definedName name="C08.03_R0170_C0040_S0014">#REF!</definedName>
    <definedName name="C08.03_R0170_C0040_S0015">#REF!</definedName>
    <definedName name="C08.03_R0170_C0040_S0016">#REF!</definedName>
    <definedName name="C08.03_R0170_C0040_S0017">#REF!</definedName>
    <definedName name="C08.03_R0170_C0050_S0001" localSheetId="16">'[10]Cells C'!$O$17549</definedName>
    <definedName name="C08.03_R0170_C0050_S0001">#REF!</definedName>
    <definedName name="C08.03_R0170_C0050_S0002">#REF!</definedName>
    <definedName name="C08.03_R0170_C0050_S0003">#REF!</definedName>
    <definedName name="C08.03_R0170_C0050_S0004">#REF!</definedName>
    <definedName name="C08.03_R0170_C0050_S0005">#REF!</definedName>
    <definedName name="C08.03_R0170_C0050_S0006">#REF!</definedName>
    <definedName name="C08.03_R0170_C0050_S0007">#REF!</definedName>
    <definedName name="C08.03_R0170_C0050_S0008">#REF!</definedName>
    <definedName name="C08.03_R0170_C0050_S0009">#REF!</definedName>
    <definedName name="C08.03_R0170_C0050_S0010">#REF!</definedName>
    <definedName name="C08.03_R0170_C0050_S0011">#REF!</definedName>
    <definedName name="C08.03_R0170_C0050_S0012">#REF!</definedName>
    <definedName name="C08.03_R0170_C0050_S0013">#REF!</definedName>
    <definedName name="C08.03_R0170_C0050_S0014">#REF!</definedName>
    <definedName name="C08.03_R0170_C0050_S0015">#REF!</definedName>
    <definedName name="C08.03_R0170_C0050_S0016">#REF!</definedName>
    <definedName name="C08.03_R0170_C0050_S0017">#REF!</definedName>
    <definedName name="C08.03_R0170_C0060_S0001" localSheetId="16">'[10]Cells C'!$O$17550</definedName>
    <definedName name="C08.03_R0170_C0060_S0001">#REF!</definedName>
    <definedName name="C08.03_R0170_C0060_S0002">#REF!</definedName>
    <definedName name="C08.03_R0170_C0060_S0003">#REF!</definedName>
    <definedName name="C08.03_R0170_C0060_S0004">#REF!</definedName>
    <definedName name="C08.03_R0170_C0060_S0005">#REF!</definedName>
    <definedName name="C08.03_R0170_C0060_S0006">#REF!</definedName>
    <definedName name="C08.03_R0170_C0060_S0007">#REF!</definedName>
    <definedName name="C08.03_R0170_C0060_S0008">#REF!</definedName>
    <definedName name="C08.03_R0170_C0060_S0009">#REF!</definedName>
    <definedName name="C08.03_R0170_C0060_S0010">#REF!</definedName>
    <definedName name="C08.03_R0170_C0060_S0011">#REF!</definedName>
    <definedName name="C08.03_R0170_C0060_S0012">#REF!</definedName>
    <definedName name="C08.03_R0170_C0060_S0013">#REF!</definedName>
    <definedName name="C08.03_R0170_C0060_S0014">#REF!</definedName>
    <definedName name="C08.03_R0170_C0060_S0015">#REF!</definedName>
    <definedName name="C08.03_R0170_C0060_S0016">#REF!</definedName>
    <definedName name="C08.03_R0170_C0060_S0017">#REF!</definedName>
    <definedName name="C08.03_R0170_C0070_S0001" localSheetId="16">'[10]Cells C'!$O$17551</definedName>
    <definedName name="C08.03_R0170_C0070_S0001">#REF!</definedName>
    <definedName name="C08.03_R0170_C0070_S0002">#REF!</definedName>
    <definedName name="C08.03_R0170_C0070_S0003">#REF!</definedName>
    <definedName name="C08.03_R0170_C0070_S0004">#REF!</definedName>
    <definedName name="C08.03_R0170_C0070_S0005">#REF!</definedName>
    <definedName name="C08.03_R0170_C0070_S0006">#REF!</definedName>
    <definedName name="C08.03_R0170_C0070_S0007">#REF!</definedName>
    <definedName name="C08.03_R0170_C0070_S0008">#REF!</definedName>
    <definedName name="C08.03_R0170_C0070_S0009">#REF!</definedName>
    <definedName name="C08.03_R0170_C0070_S0010">#REF!</definedName>
    <definedName name="C08.03_R0170_C0070_S0011">#REF!</definedName>
    <definedName name="C08.03_R0170_C0070_S0012">#REF!</definedName>
    <definedName name="C08.03_R0170_C0070_S0013">#REF!</definedName>
    <definedName name="C08.03_R0170_C0070_S0014">#REF!</definedName>
    <definedName name="C08.03_R0170_C0070_S0015">#REF!</definedName>
    <definedName name="C08.03_R0170_C0070_S0016">#REF!</definedName>
    <definedName name="C08.03_R0170_C0070_S0017">#REF!</definedName>
    <definedName name="C08.03_R0170_C0080_S0001" localSheetId="16">'[10]Cells C'!$O$17552</definedName>
    <definedName name="C08.03_R0170_C0080_S0001">#REF!</definedName>
    <definedName name="C08.03_R0170_C0080_S0002">#REF!</definedName>
    <definedName name="C08.03_R0170_C0080_S0003">#REF!</definedName>
    <definedName name="C08.03_R0170_C0080_S0004">#REF!</definedName>
    <definedName name="C08.03_R0170_C0080_S0005">#REF!</definedName>
    <definedName name="C08.03_R0170_C0080_S0006">#REF!</definedName>
    <definedName name="C08.03_R0170_C0080_S0007">#REF!</definedName>
    <definedName name="C08.03_R0170_C0080_S0008">#REF!</definedName>
    <definedName name="C08.03_R0170_C0080_S0009">#REF!</definedName>
    <definedName name="C08.03_R0170_C0080_S0010">#REF!</definedName>
    <definedName name="C08.03_R0170_C0080_S0011">#REF!</definedName>
    <definedName name="C08.03_R0170_C0080_S0012">#REF!</definedName>
    <definedName name="C08.03_R0170_C0080_S0013">#REF!</definedName>
    <definedName name="C08.03_R0170_C0080_S0014">#REF!</definedName>
    <definedName name="C08.03_R0170_C0080_S0015">#REF!</definedName>
    <definedName name="C08.03_R0170_C0080_S0016">#REF!</definedName>
    <definedName name="C08.03_R0170_C0080_S0017">#REF!</definedName>
    <definedName name="C08.03_R0170_C0090_S0001" localSheetId="16">'[10]Cells C'!$O$17553</definedName>
    <definedName name="C08.03_R0170_C0090_S0001">#REF!</definedName>
    <definedName name="C08.03_R0170_C0090_S0002">#REF!</definedName>
    <definedName name="C08.03_R0170_C0090_S0003">#REF!</definedName>
    <definedName name="C08.03_R0170_C0090_S0004">#REF!</definedName>
    <definedName name="C08.03_R0170_C0090_S0005">#REF!</definedName>
    <definedName name="C08.03_R0170_C0090_S0006">#REF!</definedName>
    <definedName name="C08.03_R0170_C0090_S0007">#REF!</definedName>
    <definedName name="C08.03_R0170_C0090_S0008">#REF!</definedName>
    <definedName name="C08.03_R0170_C0090_S0009">#REF!</definedName>
    <definedName name="C08.03_R0170_C0090_S0010">#REF!</definedName>
    <definedName name="C08.03_R0170_C0090_S0011">#REF!</definedName>
    <definedName name="C08.03_R0170_C0090_S0012">#REF!</definedName>
    <definedName name="C08.03_R0170_C0090_S0013">#REF!</definedName>
    <definedName name="C08.03_R0170_C0090_S0014">#REF!</definedName>
    <definedName name="C08.03_R0170_C0090_S0015">#REF!</definedName>
    <definedName name="C08.03_R0170_C0090_S0016">#REF!</definedName>
    <definedName name="C08.03_R0170_C0090_S0017">#REF!</definedName>
    <definedName name="C08.03_R0170_C0100_S0001" localSheetId="16">'[10]Cells C'!$O$17554</definedName>
    <definedName name="C08.03_R0170_C0100_S0001">#REF!</definedName>
    <definedName name="C08.03_R0170_C0100_S0002">#REF!</definedName>
    <definedName name="C08.03_R0170_C0100_S0003">#REF!</definedName>
    <definedName name="C08.03_R0170_C0100_S0004">#REF!</definedName>
    <definedName name="C08.03_R0170_C0100_S0005">#REF!</definedName>
    <definedName name="C08.03_R0170_C0100_S0006">#REF!</definedName>
    <definedName name="C08.03_R0170_C0100_S0007">#REF!</definedName>
    <definedName name="C08.03_R0170_C0100_S0008">#REF!</definedName>
    <definedName name="C08.03_R0170_C0100_S0009">#REF!</definedName>
    <definedName name="C08.03_R0170_C0100_S0010">#REF!</definedName>
    <definedName name="C08.03_R0170_C0100_S0011">#REF!</definedName>
    <definedName name="C08.03_R0170_C0100_S0012">#REF!</definedName>
    <definedName name="C08.03_R0170_C0100_S0013">#REF!</definedName>
    <definedName name="C08.03_R0170_C0100_S0014">#REF!</definedName>
    <definedName name="C08.03_R0170_C0100_S0015">#REF!</definedName>
    <definedName name="C08.03_R0170_C0100_S0016">#REF!</definedName>
    <definedName name="C08.03_R0170_C0100_S0017">#REF!</definedName>
    <definedName name="C08.03_R0170_C0110_S0001" localSheetId="16">'[10]Cells C'!$O$17555</definedName>
    <definedName name="C08.03_R0170_C0110_S0001">#REF!</definedName>
    <definedName name="C08.03_R0170_C0110_S0002">#REF!</definedName>
    <definedName name="C08.03_R0170_C0110_S0003">#REF!</definedName>
    <definedName name="C08.03_R0170_C0110_S0004">#REF!</definedName>
    <definedName name="C08.03_R0170_C0110_S0005">#REF!</definedName>
    <definedName name="C08.03_R0170_C0110_S0006">#REF!</definedName>
    <definedName name="C08.03_R0170_C0110_S0007">#REF!</definedName>
    <definedName name="C08.03_R0170_C0110_S0008">#REF!</definedName>
    <definedName name="C08.03_R0170_C0110_S0009">#REF!</definedName>
    <definedName name="C08.03_R0170_C0110_S0010">#REF!</definedName>
    <definedName name="C08.03_R0170_C0110_S0011">#REF!</definedName>
    <definedName name="C08.03_R0170_C0110_S0012">#REF!</definedName>
    <definedName name="C08.03_R0170_C0110_S0013">#REF!</definedName>
    <definedName name="C08.03_R0170_C0110_S0014">#REF!</definedName>
    <definedName name="C08.03_R0170_C0110_S0015">#REF!</definedName>
    <definedName name="C08.03_R0170_C0110_S0016">#REF!</definedName>
    <definedName name="C08.03_R0170_C0110_S0017">#REF!</definedName>
    <definedName name="C08.04_R0010_C0010">#REF!</definedName>
    <definedName name="C08.04_R0020_C0010">#REF!</definedName>
    <definedName name="C08.04_R0030_C0010">#REF!</definedName>
    <definedName name="C08.04_R0040_C0010">#REF!</definedName>
    <definedName name="C08.04_R0050_C0010">#REF!</definedName>
    <definedName name="C08.04_R0060_C0010">#REF!</definedName>
    <definedName name="C08.04_R0070_C0010">#REF!</definedName>
    <definedName name="C08.04_R0080_C0010">#REF!</definedName>
    <definedName name="C08.04_R0090_C0010">#REF!</definedName>
    <definedName name="C08.05_R0001_C0000_S0001">#REF!</definedName>
    <definedName name="C08.05_R0001_C0000_S0002">#REF!</definedName>
    <definedName name="C08.05_R0001_C0000_S0003">#REF!</definedName>
    <definedName name="C08.05_R0001_C0000_S0004">#REF!</definedName>
    <definedName name="C08.05_R0001_C0000_S0005">#REF!</definedName>
    <definedName name="C08.05_R0001_C0000_S0006">#REF!</definedName>
    <definedName name="C08.05_R0001_C0000_S0007">#REF!</definedName>
    <definedName name="C08.05_R0001_C0000_S0008">#REF!</definedName>
    <definedName name="C08.05_R0001_C0000_S0009">#REF!</definedName>
    <definedName name="C08.05_R0001_C0000_S0010">#REF!</definedName>
    <definedName name="C08.05_R0001_C0000_S0011">#REF!</definedName>
    <definedName name="C08.05_R0001_C0000_S0012">#REF!</definedName>
    <definedName name="C08.05_R0001_C0000_S0013">#REF!</definedName>
    <definedName name="C08.05_R0001_C0000_S0014">#REF!</definedName>
    <definedName name="C08.05_R0001_C0000_S0015">#REF!</definedName>
    <definedName name="C08.05_R0001_C0000_S0016">#REF!</definedName>
    <definedName name="C08.05_R0001_C0000_S0017">#REF!</definedName>
    <definedName name="C08.05_R0010_C0010_S0001">#REF!</definedName>
    <definedName name="C08.05_R0010_C0010_S0002">#REF!</definedName>
    <definedName name="C08.05_R0010_C0010_S0003">#REF!</definedName>
    <definedName name="C08.05_R0010_C0010_S0004">#REF!</definedName>
    <definedName name="C08.05_R0010_C0010_S0005">#REF!</definedName>
    <definedName name="C08.05_R0010_C0010_S0006">#REF!</definedName>
    <definedName name="C08.05_R0010_C0010_S0007">#REF!</definedName>
    <definedName name="C08.05_R0010_C0010_S0008">#REF!</definedName>
    <definedName name="C08.05_R0010_C0010_S0009">#REF!</definedName>
    <definedName name="C08.05_R0010_C0010_S0010">#REF!</definedName>
    <definedName name="C08.05_R0010_C0010_S0011">#REF!</definedName>
    <definedName name="C08.05_R0010_C0010_S0012">#REF!</definedName>
    <definedName name="C08.05_R0010_C0010_S0013">#REF!</definedName>
    <definedName name="C08.05_R0010_C0010_S0014">#REF!</definedName>
    <definedName name="C08.05_R0010_C0010_S0015">#REF!</definedName>
    <definedName name="C08.05_R0010_C0010_S0016">#REF!</definedName>
    <definedName name="C08.05_R0010_C0010_S0017">#REF!</definedName>
    <definedName name="C08.05_R0010_C0020_S0001">#REF!</definedName>
    <definedName name="C08.05_R0010_C0020_S0002">#REF!</definedName>
    <definedName name="C08.05_R0010_C0020_S0003">#REF!</definedName>
    <definedName name="C08.05_R0010_C0020_S0004">#REF!</definedName>
    <definedName name="C08.05_R0010_C0020_S0005">#REF!</definedName>
    <definedName name="C08.05_R0010_C0020_S0006">#REF!</definedName>
    <definedName name="C08.05_R0010_C0020_S0007">#REF!</definedName>
    <definedName name="C08.05_R0010_C0020_S0008">#REF!</definedName>
    <definedName name="C08.05_R0010_C0020_S0009">#REF!</definedName>
    <definedName name="C08.05_R0010_C0020_S0010">#REF!</definedName>
    <definedName name="C08.05_R0010_C0020_S0011">#REF!</definedName>
    <definedName name="C08.05_R0010_C0020_S0012">#REF!</definedName>
    <definedName name="C08.05_R0010_C0020_S0013">#REF!</definedName>
    <definedName name="C08.05_R0010_C0020_S0014">#REF!</definedName>
    <definedName name="C08.05_R0010_C0020_S0015">#REF!</definedName>
    <definedName name="C08.05_R0010_C0020_S0016">#REF!</definedName>
    <definedName name="C08.05_R0010_C0020_S0017">#REF!</definedName>
    <definedName name="C08.05_R0010_C0030_S0001">#REF!</definedName>
    <definedName name="C08.05_R0010_C0030_S0002">#REF!</definedName>
    <definedName name="C08.05_R0010_C0030_S0003">#REF!</definedName>
    <definedName name="C08.05_R0010_C0030_S0004">#REF!</definedName>
    <definedName name="C08.05_R0010_C0030_S0005">#REF!</definedName>
    <definedName name="C08.05_R0010_C0030_S0006">#REF!</definedName>
    <definedName name="C08.05_R0010_C0030_S0007">#REF!</definedName>
    <definedName name="C08.05_R0010_C0030_S0008">#REF!</definedName>
    <definedName name="C08.05_R0010_C0030_S0009">#REF!</definedName>
    <definedName name="C08.05_R0010_C0030_S0010">#REF!</definedName>
    <definedName name="C08.05_R0010_C0030_S0011">#REF!</definedName>
    <definedName name="C08.05_R0010_C0030_S0012">#REF!</definedName>
    <definedName name="C08.05_R0010_C0030_S0013">#REF!</definedName>
    <definedName name="C08.05_R0010_C0030_S0014">#REF!</definedName>
    <definedName name="C08.05_R0010_C0030_S0015">#REF!</definedName>
    <definedName name="C08.05_R0010_C0030_S0016">#REF!</definedName>
    <definedName name="C08.05_R0010_C0030_S0017">#REF!</definedName>
    <definedName name="C08.05_R0010_C0040_S0001">#REF!</definedName>
    <definedName name="C08.05_R0010_C0040_S0002">#REF!</definedName>
    <definedName name="C08.05_R0010_C0040_S0003">#REF!</definedName>
    <definedName name="C08.05_R0010_C0040_S0004">#REF!</definedName>
    <definedName name="C08.05_R0010_C0040_S0005">#REF!</definedName>
    <definedName name="C08.05_R0010_C0040_S0006">#REF!</definedName>
    <definedName name="C08.05_R0010_C0040_S0007">#REF!</definedName>
    <definedName name="C08.05_R0010_C0040_S0008">#REF!</definedName>
    <definedName name="C08.05_R0010_C0040_S0009">#REF!</definedName>
    <definedName name="C08.05_R0010_C0040_S0010">#REF!</definedName>
    <definedName name="C08.05_R0010_C0040_S0011">#REF!</definedName>
    <definedName name="C08.05_R0010_C0040_S0012">#REF!</definedName>
    <definedName name="C08.05_R0010_C0040_S0013">#REF!</definedName>
    <definedName name="C08.05_R0010_C0040_S0014">#REF!</definedName>
    <definedName name="C08.05_R0010_C0040_S0015">#REF!</definedName>
    <definedName name="C08.05_R0010_C0040_S0016">#REF!</definedName>
    <definedName name="C08.05_R0010_C0040_S0017">#REF!</definedName>
    <definedName name="C08.05_R0010_C0050_S0001">#REF!</definedName>
    <definedName name="C08.05_R0010_C0050_S0002">#REF!</definedName>
    <definedName name="C08.05_R0010_C0050_S0003">#REF!</definedName>
    <definedName name="C08.05_R0010_C0050_S0004">#REF!</definedName>
    <definedName name="C08.05_R0010_C0050_S0005">#REF!</definedName>
    <definedName name="C08.05_R0010_C0050_S0006">#REF!</definedName>
    <definedName name="C08.05_R0010_C0050_S0007">#REF!</definedName>
    <definedName name="C08.05_R0010_C0050_S0008">#REF!</definedName>
    <definedName name="C08.05_R0010_C0050_S0009">#REF!</definedName>
    <definedName name="C08.05_R0010_C0050_S0010">#REF!</definedName>
    <definedName name="C08.05_R0010_C0050_S0011">#REF!</definedName>
    <definedName name="C08.05_R0010_C0050_S0012">#REF!</definedName>
    <definedName name="C08.05_R0010_C0050_S0013">#REF!</definedName>
    <definedName name="C08.05_R0010_C0050_S0014">#REF!</definedName>
    <definedName name="C08.05_R0010_C0050_S0015">#REF!</definedName>
    <definedName name="C08.05_R0010_C0050_S0016">#REF!</definedName>
    <definedName name="C08.05_R0010_C0050_S0017">#REF!</definedName>
    <definedName name="C08.05_R0020_C0010_S0001">#REF!</definedName>
    <definedName name="C08.05_R0020_C0010_S0002">#REF!</definedName>
    <definedName name="C08.05_R0020_C0010_S0003">#REF!</definedName>
    <definedName name="C08.05_R0020_C0010_S0004">#REF!</definedName>
    <definedName name="C08.05_R0020_C0010_S0005">#REF!</definedName>
    <definedName name="C08.05_R0020_C0010_S0006">#REF!</definedName>
    <definedName name="C08.05_R0020_C0010_S0007">#REF!</definedName>
    <definedName name="C08.05_R0020_C0010_S0008">#REF!</definedName>
    <definedName name="C08.05_R0020_C0010_S0009">#REF!</definedName>
    <definedName name="C08.05_R0020_C0010_S0010">#REF!</definedName>
    <definedName name="C08.05_R0020_C0010_S0011">#REF!</definedName>
    <definedName name="C08.05_R0020_C0010_S0012">#REF!</definedName>
    <definedName name="C08.05_R0020_C0010_S0013">#REF!</definedName>
    <definedName name="C08.05_R0020_C0010_S0014">#REF!</definedName>
    <definedName name="C08.05_R0020_C0010_S0015">#REF!</definedName>
    <definedName name="C08.05_R0020_C0010_S0016">#REF!</definedName>
    <definedName name="C08.05_R0020_C0010_S0017">#REF!</definedName>
    <definedName name="C08.05_R0020_C0020_S0001">#REF!</definedName>
    <definedName name="C08.05_R0020_C0020_S0002">#REF!</definedName>
    <definedName name="C08.05_R0020_C0020_S0003">#REF!</definedName>
    <definedName name="C08.05_R0020_C0020_S0004">#REF!</definedName>
    <definedName name="C08.05_R0020_C0020_S0005">#REF!</definedName>
    <definedName name="C08.05_R0020_C0020_S0006">#REF!</definedName>
    <definedName name="C08.05_R0020_C0020_S0007">#REF!</definedName>
    <definedName name="C08.05_R0020_C0020_S0008">#REF!</definedName>
    <definedName name="C08.05_R0020_C0020_S0009">#REF!</definedName>
    <definedName name="C08.05_R0020_C0020_S0010">#REF!</definedName>
    <definedName name="C08.05_R0020_C0020_S0011">#REF!</definedName>
    <definedName name="C08.05_R0020_C0020_S0012">#REF!</definedName>
    <definedName name="C08.05_R0020_C0020_S0013">#REF!</definedName>
    <definedName name="C08.05_R0020_C0020_S0014">#REF!</definedName>
    <definedName name="C08.05_R0020_C0020_S0015">#REF!</definedName>
    <definedName name="C08.05_R0020_C0020_S0016">#REF!</definedName>
    <definedName name="C08.05_R0020_C0020_S0017">#REF!</definedName>
    <definedName name="C08.05_R0020_C0030_S0001">#REF!</definedName>
    <definedName name="C08.05_R0020_C0030_S0002">#REF!</definedName>
    <definedName name="C08.05_R0020_C0030_S0003">#REF!</definedName>
    <definedName name="C08.05_R0020_C0030_S0004">#REF!</definedName>
    <definedName name="C08.05_R0020_C0030_S0005">#REF!</definedName>
    <definedName name="C08.05_R0020_C0030_S0006">#REF!</definedName>
    <definedName name="C08.05_R0020_C0030_S0007">#REF!</definedName>
    <definedName name="C08.05_R0020_C0030_S0008">#REF!</definedName>
    <definedName name="C08.05_R0020_C0030_S0009">#REF!</definedName>
    <definedName name="C08.05_R0020_C0030_S0010">#REF!</definedName>
    <definedName name="C08.05_R0020_C0030_S0011">#REF!</definedName>
    <definedName name="C08.05_R0020_C0030_S0012">#REF!</definedName>
    <definedName name="C08.05_R0020_C0030_S0013">#REF!</definedName>
    <definedName name="C08.05_R0020_C0030_S0014">#REF!</definedName>
    <definedName name="C08.05_R0020_C0030_S0015">#REF!</definedName>
    <definedName name="C08.05_R0020_C0030_S0016">#REF!</definedName>
    <definedName name="C08.05_R0020_C0030_S0017">#REF!</definedName>
    <definedName name="C08.05_R0020_C0040_S0001">#REF!</definedName>
    <definedName name="C08.05_R0020_C0040_S0002">#REF!</definedName>
    <definedName name="C08.05_R0020_C0040_S0003">#REF!</definedName>
    <definedName name="C08.05_R0020_C0040_S0004">#REF!</definedName>
    <definedName name="C08.05_R0020_C0040_S0005">#REF!</definedName>
    <definedName name="C08.05_R0020_C0040_S0006">#REF!</definedName>
    <definedName name="C08.05_R0020_C0040_S0007">#REF!</definedName>
    <definedName name="C08.05_R0020_C0040_S0008">#REF!</definedName>
    <definedName name="C08.05_R0020_C0040_S0009">#REF!</definedName>
    <definedName name="C08.05_R0020_C0040_S0010">#REF!</definedName>
    <definedName name="C08.05_R0020_C0040_S0011">#REF!</definedName>
    <definedName name="C08.05_R0020_C0040_S0012">#REF!</definedName>
    <definedName name="C08.05_R0020_C0040_S0013">#REF!</definedName>
    <definedName name="C08.05_R0020_C0040_S0014">#REF!</definedName>
    <definedName name="C08.05_R0020_C0040_S0015">#REF!</definedName>
    <definedName name="C08.05_R0020_C0040_S0016">#REF!</definedName>
    <definedName name="C08.05_R0020_C0040_S0017">#REF!</definedName>
    <definedName name="C08.05_R0020_C0050_S0001">#REF!</definedName>
    <definedName name="C08.05_R0020_C0050_S0002">#REF!</definedName>
    <definedName name="C08.05_R0020_C0050_S0003">#REF!</definedName>
    <definedName name="C08.05_R0020_C0050_S0004">#REF!</definedName>
    <definedName name="C08.05_R0020_C0050_S0005">#REF!</definedName>
    <definedName name="C08.05_R0020_C0050_S0006">#REF!</definedName>
    <definedName name="C08.05_R0020_C0050_S0007">#REF!</definedName>
    <definedName name="C08.05_R0020_C0050_S0008">#REF!</definedName>
    <definedName name="C08.05_R0020_C0050_S0009">#REF!</definedName>
    <definedName name="C08.05_R0020_C0050_S0010">#REF!</definedName>
    <definedName name="C08.05_R0020_C0050_S0011">#REF!</definedName>
    <definedName name="C08.05_R0020_C0050_S0012">#REF!</definedName>
    <definedName name="C08.05_R0020_C0050_S0013">#REF!</definedName>
    <definedName name="C08.05_R0020_C0050_S0014">#REF!</definedName>
    <definedName name="C08.05_R0020_C0050_S0015">#REF!</definedName>
    <definedName name="C08.05_R0020_C0050_S0016">#REF!</definedName>
    <definedName name="C08.05_R0020_C0050_S0017">#REF!</definedName>
    <definedName name="C08.05_R0030_C0010_S0001">#REF!</definedName>
    <definedName name="C08.05_R0030_C0010_S0002">#REF!</definedName>
    <definedName name="C08.05_R0030_C0010_S0003">#REF!</definedName>
    <definedName name="C08.05_R0030_C0010_S0004">#REF!</definedName>
    <definedName name="C08.05_R0030_C0010_S0005">#REF!</definedName>
    <definedName name="C08.05_R0030_C0010_S0006">#REF!</definedName>
    <definedName name="C08.05_R0030_C0010_S0007">#REF!</definedName>
    <definedName name="C08.05_R0030_C0010_S0008">#REF!</definedName>
    <definedName name="C08.05_R0030_C0010_S0009">#REF!</definedName>
    <definedName name="C08.05_R0030_C0010_S0010">#REF!</definedName>
    <definedName name="C08.05_R0030_C0010_S0011">#REF!</definedName>
    <definedName name="C08.05_R0030_C0010_S0012">#REF!</definedName>
    <definedName name="C08.05_R0030_C0010_S0013">#REF!</definedName>
    <definedName name="C08.05_R0030_C0010_S0014">#REF!</definedName>
    <definedName name="C08.05_R0030_C0010_S0015">#REF!</definedName>
    <definedName name="C08.05_R0030_C0010_S0016">#REF!</definedName>
    <definedName name="C08.05_R0030_C0010_S0017">#REF!</definedName>
    <definedName name="C08.05_R0030_C0020_S0001">#REF!</definedName>
    <definedName name="C08.05_R0030_C0020_S0002">#REF!</definedName>
    <definedName name="C08.05_R0030_C0020_S0003">#REF!</definedName>
    <definedName name="C08.05_R0030_C0020_S0004">#REF!</definedName>
    <definedName name="C08.05_R0030_C0020_S0005">#REF!</definedName>
    <definedName name="C08.05_R0030_C0020_S0006">#REF!</definedName>
    <definedName name="C08.05_R0030_C0020_S0007">#REF!</definedName>
    <definedName name="C08.05_R0030_C0020_S0008">#REF!</definedName>
    <definedName name="C08.05_R0030_C0020_S0009">#REF!</definedName>
    <definedName name="C08.05_R0030_C0020_S0010">#REF!</definedName>
    <definedName name="C08.05_R0030_C0020_S0011">#REF!</definedName>
    <definedName name="C08.05_R0030_C0020_S0012">#REF!</definedName>
    <definedName name="C08.05_R0030_C0020_S0013">#REF!</definedName>
    <definedName name="C08.05_R0030_C0020_S0014">#REF!</definedName>
    <definedName name="C08.05_R0030_C0020_S0015">#REF!</definedName>
    <definedName name="C08.05_R0030_C0020_S0016">#REF!</definedName>
    <definedName name="C08.05_R0030_C0020_S0017">#REF!</definedName>
    <definedName name="C08.05_R0030_C0030_S0001">#REF!</definedName>
    <definedName name="C08.05_R0030_C0030_S0002">#REF!</definedName>
    <definedName name="C08.05_R0030_C0030_S0003">#REF!</definedName>
    <definedName name="C08.05_R0030_C0030_S0004">#REF!</definedName>
    <definedName name="C08.05_R0030_C0030_S0005">#REF!</definedName>
    <definedName name="C08.05_R0030_C0030_S0006">#REF!</definedName>
    <definedName name="C08.05_R0030_C0030_S0007">#REF!</definedName>
    <definedName name="C08.05_R0030_C0030_S0008">#REF!</definedName>
    <definedName name="C08.05_R0030_C0030_S0009">#REF!</definedName>
    <definedName name="C08.05_R0030_C0030_S0010">#REF!</definedName>
    <definedName name="C08.05_R0030_C0030_S0011">#REF!</definedName>
    <definedName name="C08.05_R0030_C0030_S0012">#REF!</definedName>
    <definedName name="C08.05_R0030_C0030_S0013">#REF!</definedName>
    <definedName name="C08.05_R0030_C0030_S0014">#REF!</definedName>
    <definedName name="C08.05_R0030_C0030_S0015">#REF!</definedName>
    <definedName name="C08.05_R0030_C0030_S0016">#REF!</definedName>
    <definedName name="C08.05_R0030_C0030_S0017">#REF!</definedName>
    <definedName name="C08.05_R0030_C0040_S0001">#REF!</definedName>
    <definedName name="C08.05_R0030_C0040_S0002">#REF!</definedName>
    <definedName name="C08.05_R0030_C0040_S0003">#REF!</definedName>
    <definedName name="C08.05_R0030_C0040_S0004">#REF!</definedName>
    <definedName name="C08.05_R0030_C0040_S0005">#REF!</definedName>
    <definedName name="C08.05_R0030_C0040_S0006">#REF!</definedName>
    <definedName name="C08.05_R0030_C0040_S0007">#REF!</definedName>
    <definedName name="C08.05_R0030_C0040_S0008">#REF!</definedName>
    <definedName name="C08.05_R0030_C0040_S0009">#REF!</definedName>
    <definedName name="C08.05_R0030_C0040_S0010">#REF!</definedName>
    <definedName name="C08.05_R0030_C0040_S0011">#REF!</definedName>
    <definedName name="C08.05_R0030_C0040_S0012">#REF!</definedName>
    <definedName name="C08.05_R0030_C0040_S0013">#REF!</definedName>
    <definedName name="C08.05_R0030_C0040_S0014">#REF!</definedName>
    <definedName name="C08.05_R0030_C0040_S0015">#REF!</definedName>
    <definedName name="C08.05_R0030_C0040_S0016">#REF!</definedName>
    <definedName name="C08.05_R0030_C0040_S0017">#REF!</definedName>
    <definedName name="C08.05_R0030_C0050_S0001">#REF!</definedName>
    <definedName name="C08.05_R0030_C0050_S0002">#REF!</definedName>
    <definedName name="C08.05_R0030_C0050_S0003">#REF!</definedName>
    <definedName name="C08.05_R0030_C0050_S0004">#REF!</definedName>
    <definedName name="C08.05_R0030_C0050_S0005">#REF!</definedName>
    <definedName name="C08.05_R0030_C0050_S0006">#REF!</definedName>
    <definedName name="C08.05_R0030_C0050_S0007">#REF!</definedName>
    <definedName name="C08.05_R0030_C0050_S0008">#REF!</definedName>
    <definedName name="C08.05_R0030_C0050_S0009">#REF!</definedName>
    <definedName name="C08.05_R0030_C0050_S0010">#REF!</definedName>
    <definedName name="C08.05_R0030_C0050_S0011">#REF!</definedName>
    <definedName name="C08.05_R0030_C0050_S0012">#REF!</definedName>
    <definedName name="C08.05_R0030_C0050_S0013">#REF!</definedName>
    <definedName name="C08.05_R0030_C0050_S0014">#REF!</definedName>
    <definedName name="C08.05_R0030_C0050_S0015">#REF!</definedName>
    <definedName name="C08.05_R0030_C0050_S0016">#REF!</definedName>
    <definedName name="C08.05_R0030_C0050_S0017">#REF!</definedName>
    <definedName name="C08.05_R0040_C0010_S0001">#REF!</definedName>
    <definedName name="C08.05_R0040_C0010_S0002">#REF!</definedName>
    <definedName name="C08.05_R0040_C0010_S0003">#REF!</definedName>
    <definedName name="C08.05_R0040_C0010_S0004">#REF!</definedName>
    <definedName name="C08.05_R0040_C0010_S0005">#REF!</definedName>
    <definedName name="C08.05_R0040_C0010_S0006">#REF!</definedName>
    <definedName name="C08.05_R0040_C0010_S0007">#REF!</definedName>
    <definedName name="C08.05_R0040_C0010_S0008">#REF!</definedName>
    <definedName name="C08.05_R0040_C0010_S0009">#REF!</definedName>
    <definedName name="C08.05_R0040_C0010_S0010">#REF!</definedName>
    <definedName name="C08.05_R0040_C0010_S0011">#REF!</definedName>
    <definedName name="C08.05_R0040_C0010_S0012">#REF!</definedName>
    <definedName name="C08.05_R0040_C0010_S0013">#REF!</definedName>
    <definedName name="C08.05_R0040_C0010_S0014">#REF!</definedName>
    <definedName name="C08.05_R0040_C0010_S0015">#REF!</definedName>
    <definedName name="C08.05_R0040_C0010_S0016">#REF!</definedName>
    <definedName name="C08.05_R0040_C0010_S0017">#REF!</definedName>
    <definedName name="C08.05_R0040_C0020_S0001">#REF!</definedName>
    <definedName name="C08.05_R0040_C0020_S0002">#REF!</definedName>
    <definedName name="C08.05_R0040_C0020_S0003">#REF!</definedName>
    <definedName name="C08.05_R0040_C0020_S0004">#REF!</definedName>
    <definedName name="C08.05_R0040_C0020_S0005">#REF!</definedName>
    <definedName name="C08.05_R0040_C0020_S0006">#REF!</definedName>
    <definedName name="C08.05_R0040_C0020_S0007">#REF!</definedName>
    <definedName name="C08.05_R0040_C0020_S0008">#REF!</definedName>
    <definedName name="C08.05_R0040_C0020_S0009">#REF!</definedName>
    <definedName name="C08.05_R0040_C0020_S0010">#REF!</definedName>
    <definedName name="C08.05_R0040_C0020_S0011">#REF!</definedName>
    <definedName name="C08.05_R0040_C0020_S0012">#REF!</definedName>
    <definedName name="C08.05_R0040_C0020_S0013">#REF!</definedName>
    <definedName name="C08.05_R0040_C0020_S0014">#REF!</definedName>
    <definedName name="C08.05_R0040_C0020_S0015">#REF!</definedName>
    <definedName name="C08.05_R0040_C0020_S0016">#REF!</definedName>
    <definedName name="C08.05_R0040_C0020_S0017">#REF!</definedName>
    <definedName name="C08.05_R0040_C0030_S0001">#REF!</definedName>
    <definedName name="C08.05_R0040_C0030_S0002">#REF!</definedName>
    <definedName name="C08.05_R0040_C0030_S0003">#REF!</definedName>
    <definedName name="C08.05_R0040_C0030_S0004">#REF!</definedName>
    <definedName name="C08.05_R0040_C0030_S0005">#REF!</definedName>
    <definedName name="C08.05_R0040_C0030_S0006">#REF!</definedName>
    <definedName name="C08.05_R0040_C0030_S0007">#REF!</definedName>
    <definedName name="C08.05_R0040_C0030_S0008">#REF!</definedName>
    <definedName name="C08.05_R0040_C0030_S0009">#REF!</definedName>
    <definedName name="C08.05_R0040_C0030_S0010">#REF!</definedName>
    <definedName name="C08.05_R0040_C0030_S0011">#REF!</definedName>
    <definedName name="C08.05_R0040_C0030_S0012">#REF!</definedName>
    <definedName name="C08.05_R0040_C0030_S0013">#REF!</definedName>
    <definedName name="C08.05_R0040_C0030_S0014">#REF!</definedName>
    <definedName name="C08.05_R0040_C0030_S0015">#REF!</definedName>
    <definedName name="C08.05_R0040_C0030_S0016">#REF!</definedName>
    <definedName name="C08.05_R0040_C0030_S0017">#REF!</definedName>
    <definedName name="C08.05_R0040_C0040_S0001">#REF!</definedName>
    <definedName name="C08.05_R0040_C0040_S0002">#REF!</definedName>
    <definedName name="C08.05_R0040_C0040_S0003">#REF!</definedName>
    <definedName name="C08.05_R0040_C0040_S0004">#REF!</definedName>
    <definedName name="C08.05_R0040_C0040_S0005">#REF!</definedName>
    <definedName name="C08.05_R0040_C0040_S0006">#REF!</definedName>
    <definedName name="C08.05_R0040_C0040_S0007">#REF!</definedName>
    <definedName name="C08.05_R0040_C0040_S0008">#REF!</definedName>
    <definedName name="C08.05_R0040_C0040_S0009">#REF!</definedName>
    <definedName name="C08.05_R0040_C0040_S0010">#REF!</definedName>
    <definedName name="C08.05_R0040_C0040_S0011">#REF!</definedName>
    <definedName name="C08.05_R0040_C0040_S0012">#REF!</definedName>
    <definedName name="C08.05_R0040_C0040_S0013">#REF!</definedName>
    <definedName name="C08.05_R0040_C0040_S0014">#REF!</definedName>
    <definedName name="C08.05_R0040_C0040_S0015">#REF!</definedName>
    <definedName name="C08.05_R0040_C0040_S0016">#REF!</definedName>
    <definedName name="C08.05_R0040_C0040_S0017">#REF!</definedName>
    <definedName name="C08.05_R0040_C0050_S0001">#REF!</definedName>
    <definedName name="C08.05_R0040_C0050_S0002">#REF!</definedName>
    <definedName name="C08.05_R0040_C0050_S0003">#REF!</definedName>
    <definedName name="C08.05_R0040_C0050_S0004">#REF!</definedName>
    <definedName name="C08.05_R0040_C0050_S0005">#REF!</definedName>
    <definedName name="C08.05_R0040_C0050_S0006">#REF!</definedName>
    <definedName name="C08.05_R0040_C0050_S0007">#REF!</definedName>
    <definedName name="C08.05_R0040_C0050_S0008">#REF!</definedName>
    <definedName name="C08.05_R0040_C0050_S0009">#REF!</definedName>
    <definedName name="C08.05_R0040_C0050_S0010">#REF!</definedName>
    <definedName name="C08.05_R0040_C0050_S0011">#REF!</definedName>
    <definedName name="C08.05_R0040_C0050_S0012">#REF!</definedName>
    <definedName name="C08.05_R0040_C0050_S0013">#REF!</definedName>
    <definedName name="C08.05_R0040_C0050_S0014">#REF!</definedName>
    <definedName name="C08.05_R0040_C0050_S0015">#REF!</definedName>
    <definedName name="C08.05_R0040_C0050_S0016">#REF!</definedName>
    <definedName name="C08.05_R0040_C0050_S0017">#REF!</definedName>
    <definedName name="C08.05_R0050_C0010_S0001">#REF!</definedName>
    <definedName name="C08.05_R0050_C0010_S0002">#REF!</definedName>
    <definedName name="C08.05_R0050_C0010_S0003">#REF!</definedName>
    <definedName name="C08.05_R0050_C0010_S0004">#REF!</definedName>
    <definedName name="C08.05_R0050_C0010_S0005">#REF!</definedName>
    <definedName name="C08.05_R0050_C0010_S0006">#REF!</definedName>
    <definedName name="C08.05_R0050_C0010_S0007">#REF!</definedName>
    <definedName name="C08.05_R0050_C0010_S0008">#REF!</definedName>
    <definedName name="C08.05_R0050_C0010_S0009">#REF!</definedName>
    <definedName name="C08.05_R0050_C0010_S0010">#REF!</definedName>
    <definedName name="C08.05_R0050_C0010_S0011">#REF!</definedName>
    <definedName name="C08.05_R0050_C0010_S0012">#REF!</definedName>
    <definedName name="C08.05_R0050_C0010_S0013">#REF!</definedName>
    <definedName name="C08.05_R0050_C0010_S0014">#REF!</definedName>
    <definedName name="C08.05_R0050_C0010_S0015">#REF!</definedName>
    <definedName name="C08.05_R0050_C0010_S0016">#REF!</definedName>
    <definedName name="C08.05_R0050_C0010_S0017">#REF!</definedName>
    <definedName name="C08.05_R0050_C0020_S0001">#REF!</definedName>
    <definedName name="C08.05_R0050_C0020_S0002">#REF!</definedName>
    <definedName name="C08.05_R0050_C0020_S0003">#REF!</definedName>
    <definedName name="C08.05_R0050_C0020_S0004">#REF!</definedName>
    <definedName name="C08.05_R0050_C0020_S0005">#REF!</definedName>
    <definedName name="C08.05_R0050_C0020_S0006">#REF!</definedName>
    <definedName name="C08.05_R0050_C0020_S0007">#REF!</definedName>
    <definedName name="C08.05_R0050_C0020_S0008">#REF!</definedName>
    <definedName name="C08.05_R0050_C0020_S0009">#REF!</definedName>
    <definedName name="C08.05_R0050_C0020_S0010">#REF!</definedName>
    <definedName name="C08.05_R0050_C0020_S0011">#REF!</definedName>
    <definedName name="C08.05_R0050_C0020_S0012">#REF!</definedName>
    <definedName name="C08.05_R0050_C0020_S0013">#REF!</definedName>
    <definedName name="C08.05_R0050_C0020_S0014">#REF!</definedName>
    <definedName name="C08.05_R0050_C0020_S0015">#REF!</definedName>
    <definedName name="C08.05_R0050_C0020_S0016">#REF!</definedName>
    <definedName name="C08.05_R0050_C0020_S0017">#REF!</definedName>
    <definedName name="C08.05_R0050_C0030_S0001">#REF!</definedName>
    <definedName name="C08.05_R0050_C0030_S0002">#REF!</definedName>
    <definedName name="C08.05_R0050_C0030_S0003">#REF!</definedName>
    <definedName name="C08.05_R0050_C0030_S0004">#REF!</definedName>
    <definedName name="C08.05_R0050_C0030_S0005">#REF!</definedName>
    <definedName name="C08.05_R0050_C0030_S0006">#REF!</definedName>
    <definedName name="C08.05_R0050_C0030_S0007">#REF!</definedName>
    <definedName name="C08.05_R0050_C0030_S0008">#REF!</definedName>
    <definedName name="C08.05_R0050_C0030_S0009">#REF!</definedName>
    <definedName name="C08.05_R0050_C0030_S0010">#REF!</definedName>
    <definedName name="C08.05_R0050_C0030_S0011">#REF!</definedName>
    <definedName name="C08.05_R0050_C0030_S0012">#REF!</definedName>
    <definedName name="C08.05_R0050_C0030_S0013">#REF!</definedName>
    <definedName name="C08.05_R0050_C0030_S0014">#REF!</definedName>
    <definedName name="C08.05_R0050_C0030_S0015">#REF!</definedName>
    <definedName name="C08.05_R0050_C0030_S0016">#REF!</definedName>
    <definedName name="C08.05_R0050_C0030_S0017">#REF!</definedName>
    <definedName name="C08.05_R0050_C0040_S0001">#REF!</definedName>
    <definedName name="C08.05_R0050_C0040_S0002">#REF!</definedName>
    <definedName name="C08.05_R0050_C0040_S0003">#REF!</definedName>
    <definedName name="C08.05_R0050_C0040_S0004">#REF!</definedName>
    <definedName name="C08.05_R0050_C0040_S0005">#REF!</definedName>
    <definedName name="C08.05_R0050_C0040_S0006">#REF!</definedName>
    <definedName name="C08.05_R0050_C0040_S0007">#REF!</definedName>
    <definedName name="C08.05_R0050_C0040_S0008">#REF!</definedName>
    <definedName name="C08.05_R0050_C0040_S0009">#REF!</definedName>
    <definedName name="C08.05_R0050_C0040_S0010">#REF!</definedName>
    <definedName name="C08.05_R0050_C0040_S0011">#REF!</definedName>
    <definedName name="C08.05_R0050_C0040_S0012">#REF!</definedName>
    <definedName name="C08.05_R0050_C0040_S0013">#REF!</definedName>
    <definedName name="C08.05_R0050_C0040_S0014">#REF!</definedName>
    <definedName name="C08.05_R0050_C0040_S0015">#REF!</definedName>
    <definedName name="C08.05_R0050_C0040_S0016">#REF!</definedName>
    <definedName name="C08.05_R0050_C0040_S0017">#REF!</definedName>
    <definedName name="C08.05_R0050_C0050_S0001">#REF!</definedName>
    <definedName name="C08.05_R0050_C0050_S0002">#REF!</definedName>
    <definedName name="C08.05_R0050_C0050_S0003">#REF!</definedName>
    <definedName name="C08.05_R0050_C0050_S0004">#REF!</definedName>
    <definedName name="C08.05_R0050_C0050_S0005">#REF!</definedName>
    <definedName name="C08.05_R0050_C0050_S0006">#REF!</definedName>
    <definedName name="C08.05_R0050_C0050_S0007">#REF!</definedName>
    <definedName name="C08.05_R0050_C0050_S0008">#REF!</definedName>
    <definedName name="C08.05_R0050_C0050_S0009">#REF!</definedName>
    <definedName name="C08.05_R0050_C0050_S0010">#REF!</definedName>
    <definedName name="C08.05_R0050_C0050_S0011">#REF!</definedName>
    <definedName name="C08.05_R0050_C0050_S0012">#REF!</definedName>
    <definedName name="C08.05_R0050_C0050_S0013">#REF!</definedName>
    <definedName name="C08.05_R0050_C0050_S0014">#REF!</definedName>
    <definedName name="C08.05_R0050_C0050_S0015">#REF!</definedName>
    <definedName name="C08.05_R0050_C0050_S0016">#REF!</definedName>
    <definedName name="C08.05_R0050_C0050_S0017">#REF!</definedName>
    <definedName name="C08.05_R0060_C0010_S0001">#REF!</definedName>
    <definedName name="C08.05_R0060_C0010_S0002">#REF!</definedName>
    <definedName name="C08.05_R0060_C0010_S0003">#REF!</definedName>
    <definedName name="C08.05_R0060_C0010_S0004">#REF!</definedName>
    <definedName name="C08.05_R0060_C0010_S0005">#REF!</definedName>
    <definedName name="C08.05_R0060_C0010_S0006">#REF!</definedName>
    <definedName name="C08.05_R0060_C0010_S0007">#REF!</definedName>
    <definedName name="C08.05_R0060_C0010_S0008">#REF!</definedName>
    <definedName name="C08.05_R0060_C0010_S0009">#REF!</definedName>
    <definedName name="C08.05_R0060_C0010_S0010">#REF!</definedName>
    <definedName name="C08.05_R0060_C0010_S0011">#REF!</definedName>
    <definedName name="C08.05_R0060_C0010_S0012">#REF!</definedName>
    <definedName name="C08.05_R0060_C0010_S0013">#REF!</definedName>
    <definedName name="C08.05_R0060_C0010_S0014">#REF!</definedName>
    <definedName name="C08.05_R0060_C0010_S0015">#REF!</definedName>
    <definedName name="C08.05_R0060_C0010_S0016">#REF!</definedName>
    <definedName name="C08.05_R0060_C0010_S0017">#REF!</definedName>
    <definedName name="C08.05_R0060_C0020_S0001">#REF!</definedName>
    <definedName name="C08.05_R0060_C0020_S0002">#REF!</definedName>
    <definedName name="C08.05_R0060_C0020_S0003">#REF!</definedName>
    <definedName name="C08.05_R0060_C0020_S0004">#REF!</definedName>
    <definedName name="C08.05_R0060_C0020_S0005">#REF!</definedName>
    <definedName name="C08.05_R0060_C0020_S0006">#REF!</definedName>
    <definedName name="C08.05_R0060_C0020_S0007">#REF!</definedName>
    <definedName name="C08.05_R0060_C0020_S0008">#REF!</definedName>
    <definedName name="C08.05_R0060_C0020_S0009">#REF!</definedName>
    <definedName name="C08.05_R0060_C0020_S0010">#REF!</definedName>
    <definedName name="C08.05_R0060_C0020_S0011">#REF!</definedName>
    <definedName name="C08.05_R0060_C0020_S0012">#REF!</definedName>
    <definedName name="C08.05_R0060_C0020_S0013">#REF!</definedName>
    <definedName name="C08.05_R0060_C0020_S0014">#REF!</definedName>
    <definedName name="C08.05_R0060_C0020_S0015">#REF!</definedName>
    <definedName name="C08.05_R0060_C0020_S0016">#REF!</definedName>
    <definedName name="C08.05_R0060_C0020_S0017">#REF!</definedName>
    <definedName name="C08.05_R0060_C0030_S0001">#REF!</definedName>
    <definedName name="C08.05_R0060_C0030_S0002">#REF!</definedName>
    <definedName name="C08.05_R0060_C0030_S0003">#REF!</definedName>
    <definedName name="C08.05_R0060_C0030_S0004">#REF!</definedName>
    <definedName name="C08.05_R0060_C0030_S0005">#REF!</definedName>
    <definedName name="C08.05_R0060_C0030_S0006">#REF!</definedName>
    <definedName name="C08.05_R0060_C0030_S0007">#REF!</definedName>
    <definedName name="C08.05_R0060_C0030_S0008">#REF!</definedName>
    <definedName name="C08.05_R0060_C0030_S0009">#REF!</definedName>
    <definedName name="C08.05_R0060_C0030_S0010">#REF!</definedName>
    <definedName name="C08.05_R0060_C0030_S0011">#REF!</definedName>
    <definedName name="C08.05_R0060_C0030_S0012">#REF!</definedName>
    <definedName name="C08.05_R0060_C0030_S0013">#REF!</definedName>
    <definedName name="C08.05_R0060_C0030_S0014">#REF!</definedName>
    <definedName name="C08.05_R0060_C0030_S0015">#REF!</definedName>
    <definedName name="C08.05_R0060_C0030_S0016">#REF!</definedName>
    <definedName name="C08.05_R0060_C0030_S0017">#REF!</definedName>
    <definedName name="C08.05_R0060_C0040_S0001">#REF!</definedName>
    <definedName name="C08.05_R0060_C0040_S0002">#REF!</definedName>
    <definedName name="C08.05_R0060_C0040_S0003">#REF!</definedName>
    <definedName name="C08.05_R0060_C0040_S0004">#REF!</definedName>
    <definedName name="C08.05_R0060_C0040_S0005">#REF!</definedName>
    <definedName name="C08.05_R0060_C0040_S0006">#REF!</definedName>
    <definedName name="C08.05_R0060_C0040_S0007">#REF!</definedName>
    <definedName name="C08.05_R0060_C0040_S0008">#REF!</definedName>
    <definedName name="C08.05_R0060_C0040_S0009">#REF!</definedName>
    <definedName name="C08.05_R0060_C0040_S0010">#REF!</definedName>
    <definedName name="C08.05_R0060_C0040_S0011">#REF!</definedName>
    <definedName name="C08.05_R0060_C0040_S0012">#REF!</definedName>
    <definedName name="C08.05_R0060_C0040_S0013">#REF!</definedName>
    <definedName name="C08.05_R0060_C0040_S0014">#REF!</definedName>
    <definedName name="C08.05_R0060_C0040_S0015">#REF!</definedName>
    <definedName name="C08.05_R0060_C0040_S0016">#REF!</definedName>
    <definedName name="C08.05_R0060_C0040_S0017">#REF!</definedName>
    <definedName name="C08.05_R0060_C0050_S0001">#REF!</definedName>
    <definedName name="C08.05_R0060_C0050_S0002">#REF!</definedName>
    <definedName name="C08.05_R0060_C0050_S0003">#REF!</definedName>
    <definedName name="C08.05_R0060_C0050_S0004">#REF!</definedName>
    <definedName name="C08.05_R0060_C0050_S0005">#REF!</definedName>
    <definedName name="C08.05_R0060_C0050_S0006">#REF!</definedName>
    <definedName name="C08.05_R0060_C0050_S0007">#REF!</definedName>
    <definedName name="C08.05_R0060_C0050_S0008">#REF!</definedName>
    <definedName name="C08.05_R0060_C0050_S0009">#REF!</definedName>
    <definedName name="C08.05_R0060_C0050_S0010">#REF!</definedName>
    <definedName name="C08.05_R0060_C0050_S0011">#REF!</definedName>
    <definedName name="C08.05_R0060_C0050_S0012">#REF!</definedName>
    <definedName name="C08.05_R0060_C0050_S0013">#REF!</definedName>
    <definedName name="C08.05_R0060_C0050_S0014">#REF!</definedName>
    <definedName name="C08.05_R0060_C0050_S0015">#REF!</definedName>
    <definedName name="C08.05_R0060_C0050_S0016">#REF!</definedName>
    <definedName name="C08.05_R0060_C0050_S0017">#REF!</definedName>
    <definedName name="C08.05_R0070_C0010_S0001">#REF!</definedName>
    <definedName name="C08.05_R0070_C0010_S0002">#REF!</definedName>
    <definedName name="C08.05_R0070_C0010_S0003">#REF!</definedName>
    <definedName name="C08.05_R0070_C0010_S0004">#REF!</definedName>
    <definedName name="C08.05_R0070_C0010_S0005">#REF!</definedName>
    <definedName name="C08.05_R0070_C0010_S0006">#REF!</definedName>
    <definedName name="C08.05_R0070_C0010_S0007">#REF!</definedName>
    <definedName name="C08.05_R0070_C0010_S0008">#REF!</definedName>
    <definedName name="C08.05_R0070_C0010_S0009">#REF!</definedName>
    <definedName name="C08.05_R0070_C0010_S0010">#REF!</definedName>
    <definedName name="C08.05_R0070_C0010_S0011">#REF!</definedName>
    <definedName name="C08.05_R0070_C0010_S0012">#REF!</definedName>
    <definedName name="C08.05_R0070_C0010_S0013">#REF!</definedName>
    <definedName name="C08.05_R0070_C0010_S0014">#REF!</definedName>
    <definedName name="C08.05_R0070_C0010_S0015">#REF!</definedName>
    <definedName name="C08.05_R0070_C0010_S0016">#REF!</definedName>
    <definedName name="C08.05_R0070_C0010_S0017">#REF!</definedName>
    <definedName name="C08.05_R0070_C0020_S0001">#REF!</definedName>
    <definedName name="C08.05_R0070_C0020_S0002">#REF!</definedName>
    <definedName name="C08.05_R0070_C0020_S0003">#REF!</definedName>
    <definedName name="C08.05_R0070_C0020_S0004">#REF!</definedName>
    <definedName name="C08.05_R0070_C0020_S0005">#REF!</definedName>
    <definedName name="C08.05_R0070_C0020_S0006">#REF!</definedName>
    <definedName name="C08.05_R0070_C0020_S0007">#REF!</definedName>
    <definedName name="C08.05_R0070_C0020_S0008">#REF!</definedName>
    <definedName name="C08.05_R0070_C0020_S0009">#REF!</definedName>
    <definedName name="C08.05_R0070_C0020_S0010">#REF!</definedName>
    <definedName name="C08.05_R0070_C0020_S0011">#REF!</definedName>
    <definedName name="C08.05_R0070_C0020_S0012">#REF!</definedName>
    <definedName name="C08.05_R0070_C0020_S0013">#REF!</definedName>
    <definedName name="C08.05_R0070_C0020_S0014">#REF!</definedName>
    <definedName name="C08.05_R0070_C0020_S0015">#REF!</definedName>
    <definedName name="C08.05_R0070_C0020_S0016">#REF!</definedName>
    <definedName name="C08.05_R0070_C0020_S0017">#REF!</definedName>
    <definedName name="C08.05_R0070_C0030_S0001">#REF!</definedName>
    <definedName name="C08.05_R0070_C0030_S0002">#REF!</definedName>
    <definedName name="C08.05_R0070_C0030_S0003">#REF!</definedName>
    <definedName name="C08.05_R0070_C0030_S0004">#REF!</definedName>
    <definedName name="C08.05_R0070_C0030_S0005">#REF!</definedName>
    <definedName name="C08.05_R0070_C0030_S0006">#REF!</definedName>
    <definedName name="C08.05_R0070_C0030_S0007">#REF!</definedName>
    <definedName name="C08.05_R0070_C0030_S0008">#REF!</definedName>
    <definedName name="C08.05_R0070_C0030_S0009">#REF!</definedName>
    <definedName name="C08.05_R0070_C0030_S0010">#REF!</definedName>
    <definedName name="C08.05_R0070_C0030_S0011">#REF!</definedName>
    <definedName name="C08.05_R0070_C0030_S0012">#REF!</definedName>
    <definedName name="C08.05_R0070_C0030_S0013">#REF!</definedName>
    <definedName name="C08.05_R0070_C0030_S0014">#REF!</definedName>
    <definedName name="C08.05_R0070_C0030_S0015">#REF!</definedName>
    <definedName name="C08.05_R0070_C0030_S0016">#REF!</definedName>
    <definedName name="C08.05_R0070_C0030_S0017">#REF!</definedName>
    <definedName name="C08.05_R0070_C0040_S0001">#REF!</definedName>
    <definedName name="C08.05_R0070_C0040_S0002">#REF!</definedName>
    <definedName name="C08.05_R0070_C0040_S0003">#REF!</definedName>
    <definedName name="C08.05_R0070_C0040_S0004">#REF!</definedName>
    <definedName name="C08.05_R0070_C0040_S0005">#REF!</definedName>
    <definedName name="C08.05_R0070_C0040_S0006">#REF!</definedName>
    <definedName name="C08.05_R0070_C0040_S0007">#REF!</definedName>
    <definedName name="C08.05_R0070_C0040_S0008">#REF!</definedName>
    <definedName name="C08.05_R0070_C0040_S0009">#REF!</definedName>
    <definedName name="C08.05_R0070_C0040_S0010">#REF!</definedName>
    <definedName name="C08.05_R0070_C0040_S0011">#REF!</definedName>
    <definedName name="C08.05_R0070_C0040_S0012">#REF!</definedName>
    <definedName name="C08.05_R0070_C0040_S0013">#REF!</definedName>
    <definedName name="C08.05_R0070_C0040_S0014">#REF!</definedName>
    <definedName name="C08.05_R0070_C0040_S0015">#REF!</definedName>
    <definedName name="C08.05_R0070_C0040_S0016">#REF!</definedName>
    <definedName name="C08.05_R0070_C0040_S0017">#REF!</definedName>
    <definedName name="C08.05_R0070_C0050_S0001">#REF!</definedName>
    <definedName name="C08.05_R0070_C0050_S0002">#REF!</definedName>
    <definedName name="C08.05_R0070_C0050_S0003">#REF!</definedName>
    <definedName name="C08.05_R0070_C0050_S0004">#REF!</definedName>
    <definedName name="C08.05_R0070_C0050_S0005">#REF!</definedName>
    <definedName name="C08.05_R0070_C0050_S0006">#REF!</definedName>
    <definedName name="C08.05_R0070_C0050_S0007">#REF!</definedName>
    <definedName name="C08.05_R0070_C0050_S0008">#REF!</definedName>
    <definedName name="C08.05_R0070_C0050_S0009">#REF!</definedName>
    <definedName name="C08.05_R0070_C0050_S0010">#REF!</definedName>
    <definedName name="C08.05_R0070_C0050_S0011">#REF!</definedName>
    <definedName name="C08.05_R0070_C0050_S0012">#REF!</definedName>
    <definedName name="C08.05_R0070_C0050_S0013">#REF!</definedName>
    <definedName name="C08.05_R0070_C0050_S0014">#REF!</definedName>
    <definedName name="C08.05_R0070_C0050_S0015">#REF!</definedName>
    <definedName name="C08.05_R0070_C0050_S0016">#REF!</definedName>
    <definedName name="C08.05_R0070_C0050_S0017">#REF!</definedName>
    <definedName name="C08.05_R0080_C0010_S0001">#REF!</definedName>
    <definedName name="C08.05_R0080_C0010_S0002">#REF!</definedName>
    <definedName name="C08.05_R0080_C0010_S0003">#REF!</definedName>
    <definedName name="C08.05_R0080_C0010_S0004">#REF!</definedName>
    <definedName name="C08.05_R0080_C0010_S0005">#REF!</definedName>
    <definedName name="C08.05_R0080_C0010_S0006">#REF!</definedName>
    <definedName name="C08.05_R0080_C0010_S0007">#REF!</definedName>
    <definedName name="C08.05_R0080_C0010_S0008">#REF!</definedName>
    <definedName name="C08.05_R0080_C0010_S0009">#REF!</definedName>
    <definedName name="C08.05_R0080_C0010_S0010">#REF!</definedName>
    <definedName name="C08.05_R0080_C0010_S0011">#REF!</definedName>
    <definedName name="C08.05_R0080_C0010_S0012">#REF!</definedName>
    <definedName name="C08.05_R0080_C0010_S0013">#REF!</definedName>
    <definedName name="C08.05_R0080_C0010_S0014">#REF!</definedName>
    <definedName name="C08.05_R0080_C0010_S0015">#REF!</definedName>
    <definedName name="C08.05_R0080_C0010_S0016">#REF!</definedName>
    <definedName name="C08.05_R0080_C0010_S0017">#REF!</definedName>
    <definedName name="C08.05_R0080_C0020_S0001">#REF!</definedName>
    <definedName name="C08.05_R0080_C0020_S0002">#REF!</definedName>
    <definedName name="C08.05_R0080_C0020_S0003">#REF!</definedName>
    <definedName name="C08.05_R0080_C0020_S0004">#REF!</definedName>
    <definedName name="C08.05_R0080_C0020_S0005">#REF!</definedName>
    <definedName name="C08.05_R0080_C0020_S0006">#REF!</definedName>
    <definedName name="C08.05_R0080_C0020_S0007">#REF!</definedName>
    <definedName name="C08.05_R0080_C0020_S0008">#REF!</definedName>
    <definedName name="C08.05_R0080_C0020_S0009">#REF!</definedName>
    <definedName name="C08.05_R0080_C0020_S0010">#REF!</definedName>
    <definedName name="C08.05_R0080_C0020_S0011">#REF!</definedName>
    <definedName name="C08.05_R0080_C0020_S0012">#REF!</definedName>
    <definedName name="C08.05_R0080_C0020_S0013">#REF!</definedName>
    <definedName name="C08.05_R0080_C0020_S0014">#REF!</definedName>
    <definedName name="C08.05_R0080_C0020_S0015">#REF!</definedName>
    <definedName name="C08.05_R0080_C0020_S0016">#REF!</definedName>
    <definedName name="C08.05_R0080_C0020_S0017">#REF!</definedName>
    <definedName name="C08.05_R0080_C0030_S0001">#REF!</definedName>
    <definedName name="C08.05_R0080_C0030_S0002">#REF!</definedName>
    <definedName name="C08.05_R0080_C0030_S0003">#REF!</definedName>
    <definedName name="C08.05_R0080_C0030_S0004">#REF!</definedName>
    <definedName name="C08.05_R0080_C0030_S0005">#REF!</definedName>
    <definedName name="C08.05_R0080_C0030_S0006">#REF!</definedName>
    <definedName name="C08.05_R0080_C0030_S0007">#REF!</definedName>
    <definedName name="C08.05_R0080_C0030_S0008">#REF!</definedName>
    <definedName name="C08.05_R0080_C0030_S0009">#REF!</definedName>
    <definedName name="C08.05_R0080_C0030_S0010">#REF!</definedName>
    <definedName name="C08.05_R0080_C0030_S0011">#REF!</definedName>
    <definedName name="C08.05_R0080_C0030_S0012">#REF!</definedName>
    <definedName name="C08.05_R0080_C0030_S0013">#REF!</definedName>
    <definedName name="C08.05_R0080_C0030_S0014">#REF!</definedName>
    <definedName name="C08.05_R0080_C0030_S0015">#REF!</definedName>
    <definedName name="C08.05_R0080_C0030_S0016">#REF!</definedName>
    <definedName name="C08.05_R0080_C0030_S0017">#REF!</definedName>
    <definedName name="C08.05_R0080_C0040_S0001">#REF!</definedName>
    <definedName name="C08.05_R0080_C0040_S0002">#REF!</definedName>
    <definedName name="C08.05_R0080_C0040_S0003">#REF!</definedName>
    <definedName name="C08.05_R0080_C0040_S0004">#REF!</definedName>
    <definedName name="C08.05_R0080_C0040_S0005">#REF!</definedName>
    <definedName name="C08.05_R0080_C0040_S0006">#REF!</definedName>
    <definedName name="C08.05_R0080_C0040_S0007">#REF!</definedName>
    <definedName name="C08.05_R0080_C0040_S0008">#REF!</definedName>
    <definedName name="C08.05_R0080_C0040_S0009">#REF!</definedName>
    <definedName name="C08.05_R0080_C0040_S0010">#REF!</definedName>
    <definedName name="C08.05_R0080_C0040_S0011">#REF!</definedName>
    <definedName name="C08.05_R0080_C0040_S0012">#REF!</definedName>
    <definedName name="C08.05_R0080_C0040_S0013">#REF!</definedName>
    <definedName name="C08.05_R0080_C0040_S0014">#REF!</definedName>
    <definedName name="C08.05_R0080_C0040_S0015">#REF!</definedName>
    <definedName name="C08.05_R0080_C0040_S0016">#REF!</definedName>
    <definedName name="C08.05_R0080_C0040_S0017">#REF!</definedName>
    <definedName name="C08.05_R0080_C0050_S0001">#REF!</definedName>
    <definedName name="C08.05_R0080_C0050_S0002">#REF!</definedName>
    <definedName name="C08.05_R0080_C0050_S0003">#REF!</definedName>
    <definedName name="C08.05_R0080_C0050_S0004">#REF!</definedName>
    <definedName name="C08.05_R0080_C0050_S0005">#REF!</definedName>
    <definedName name="C08.05_R0080_C0050_S0006">#REF!</definedName>
    <definedName name="C08.05_R0080_C0050_S0007">#REF!</definedName>
    <definedName name="C08.05_R0080_C0050_S0008">#REF!</definedName>
    <definedName name="C08.05_R0080_C0050_S0009">#REF!</definedName>
    <definedName name="C08.05_R0080_C0050_S0010">#REF!</definedName>
    <definedName name="C08.05_R0080_C0050_S0011">#REF!</definedName>
    <definedName name="C08.05_R0080_C0050_S0012">#REF!</definedName>
    <definedName name="C08.05_R0080_C0050_S0013">#REF!</definedName>
    <definedName name="C08.05_R0080_C0050_S0014">#REF!</definedName>
    <definedName name="C08.05_R0080_C0050_S0015">#REF!</definedName>
    <definedName name="C08.05_R0080_C0050_S0016">#REF!</definedName>
    <definedName name="C08.05_R0080_C0050_S0017">#REF!</definedName>
    <definedName name="C08.05_R0090_C0010_S0001">#REF!</definedName>
    <definedName name="C08.05_R0090_C0010_S0002">#REF!</definedName>
    <definedName name="C08.05_R0090_C0010_S0003">#REF!</definedName>
    <definedName name="C08.05_R0090_C0010_S0004">#REF!</definedName>
    <definedName name="C08.05_R0090_C0010_S0005">#REF!</definedName>
    <definedName name="C08.05_R0090_C0010_S0006">#REF!</definedName>
    <definedName name="C08.05_R0090_C0010_S0007">#REF!</definedName>
    <definedName name="C08.05_R0090_C0010_S0008">#REF!</definedName>
    <definedName name="C08.05_R0090_C0010_S0009">#REF!</definedName>
    <definedName name="C08.05_R0090_C0010_S0010">#REF!</definedName>
    <definedName name="C08.05_R0090_C0010_S0011">#REF!</definedName>
    <definedName name="C08.05_R0090_C0010_S0012">#REF!</definedName>
    <definedName name="C08.05_R0090_C0010_S0013">#REF!</definedName>
    <definedName name="C08.05_R0090_C0010_S0014">#REF!</definedName>
    <definedName name="C08.05_R0090_C0010_S0015">#REF!</definedName>
    <definedName name="C08.05_R0090_C0010_S0016">#REF!</definedName>
    <definedName name="C08.05_R0090_C0010_S0017">#REF!</definedName>
    <definedName name="C08.05_R0090_C0020_S0001">#REF!</definedName>
    <definedName name="C08.05_R0090_C0020_S0002">#REF!</definedName>
    <definedName name="C08.05_R0090_C0020_S0003">#REF!</definedName>
    <definedName name="C08.05_R0090_C0020_S0004">#REF!</definedName>
    <definedName name="C08.05_R0090_C0020_S0005">#REF!</definedName>
    <definedName name="C08.05_R0090_C0020_S0006">#REF!</definedName>
    <definedName name="C08.05_R0090_C0020_S0007">#REF!</definedName>
    <definedName name="C08.05_R0090_C0020_S0008">#REF!</definedName>
    <definedName name="C08.05_R0090_C0020_S0009">#REF!</definedName>
    <definedName name="C08.05_R0090_C0020_S0010">#REF!</definedName>
    <definedName name="C08.05_R0090_C0020_S0011">#REF!</definedName>
    <definedName name="C08.05_R0090_C0020_S0012">#REF!</definedName>
    <definedName name="C08.05_R0090_C0020_S0013">#REF!</definedName>
    <definedName name="C08.05_R0090_C0020_S0014">#REF!</definedName>
    <definedName name="C08.05_R0090_C0020_S0015">#REF!</definedName>
    <definedName name="C08.05_R0090_C0020_S0016">#REF!</definedName>
    <definedName name="C08.05_R0090_C0020_S0017">#REF!</definedName>
    <definedName name="C08.05_R0090_C0030_S0001">#REF!</definedName>
    <definedName name="C08.05_R0090_C0030_S0002">#REF!</definedName>
    <definedName name="C08.05_R0090_C0030_S0003">#REF!</definedName>
    <definedName name="C08.05_R0090_C0030_S0004">#REF!</definedName>
    <definedName name="C08.05_R0090_C0030_S0005">#REF!</definedName>
    <definedName name="C08.05_R0090_C0030_S0006">#REF!</definedName>
    <definedName name="C08.05_R0090_C0030_S0007">#REF!</definedName>
    <definedName name="C08.05_R0090_C0030_S0008">#REF!</definedName>
    <definedName name="C08.05_R0090_C0030_S0009">#REF!</definedName>
    <definedName name="C08.05_R0090_C0030_S0010">#REF!</definedName>
    <definedName name="C08.05_R0090_C0030_S0011">#REF!</definedName>
    <definedName name="C08.05_R0090_C0030_S0012">#REF!</definedName>
    <definedName name="C08.05_R0090_C0030_S0013">#REF!</definedName>
    <definedName name="C08.05_R0090_C0030_S0014">#REF!</definedName>
    <definedName name="C08.05_R0090_C0030_S0015">#REF!</definedName>
    <definedName name="C08.05_R0090_C0030_S0016">#REF!</definedName>
    <definedName name="C08.05_R0090_C0030_S0017">#REF!</definedName>
    <definedName name="C08.05_R0090_C0040_S0001">#REF!</definedName>
    <definedName name="C08.05_R0090_C0040_S0002">#REF!</definedName>
    <definedName name="C08.05_R0090_C0040_S0003">#REF!</definedName>
    <definedName name="C08.05_R0090_C0040_S0004">#REF!</definedName>
    <definedName name="C08.05_R0090_C0040_S0005">#REF!</definedName>
    <definedName name="C08.05_R0090_C0040_S0006">#REF!</definedName>
    <definedName name="C08.05_R0090_C0040_S0007">#REF!</definedName>
    <definedName name="C08.05_R0090_C0040_S0008">#REF!</definedName>
    <definedName name="C08.05_R0090_C0040_S0009">#REF!</definedName>
    <definedName name="C08.05_R0090_C0040_S0010">#REF!</definedName>
    <definedName name="C08.05_R0090_C0040_S0011">#REF!</definedName>
    <definedName name="C08.05_R0090_C0040_S0012">#REF!</definedName>
    <definedName name="C08.05_R0090_C0040_S0013">#REF!</definedName>
    <definedName name="C08.05_R0090_C0040_S0014">#REF!</definedName>
    <definedName name="C08.05_R0090_C0040_S0015">#REF!</definedName>
    <definedName name="C08.05_R0090_C0040_S0016">#REF!</definedName>
    <definedName name="C08.05_R0090_C0040_S0017">#REF!</definedName>
    <definedName name="C08.05_R0090_C0050_S0001">#REF!</definedName>
    <definedName name="C08.05_R0090_C0050_S0002">#REF!</definedName>
    <definedName name="C08.05_R0090_C0050_S0003">#REF!</definedName>
    <definedName name="C08.05_R0090_C0050_S0004">#REF!</definedName>
    <definedName name="C08.05_R0090_C0050_S0005">#REF!</definedName>
    <definedName name="C08.05_R0090_C0050_S0006">#REF!</definedName>
    <definedName name="C08.05_R0090_C0050_S0007">#REF!</definedName>
    <definedName name="C08.05_R0090_C0050_S0008">#REF!</definedName>
    <definedName name="C08.05_R0090_C0050_S0009">#REF!</definedName>
    <definedName name="C08.05_R0090_C0050_S0010">#REF!</definedName>
    <definedName name="C08.05_R0090_C0050_S0011">#REF!</definedName>
    <definedName name="C08.05_R0090_C0050_S0012">#REF!</definedName>
    <definedName name="C08.05_R0090_C0050_S0013">#REF!</definedName>
    <definedName name="C08.05_R0090_C0050_S0014">#REF!</definedName>
    <definedName name="C08.05_R0090_C0050_S0015">#REF!</definedName>
    <definedName name="C08.05_R0090_C0050_S0016">#REF!</definedName>
    <definedName name="C08.05_R0090_C0050_S0017">#REF!</definedName>
    <definedName name="C08.05_R0100_C0010_S0001">#REF!</definedName>
    <definedName name="C08.05_R0100_C0010_S0002">#REF!</definedName>
    <definedName name="C08.05_R0100_C0010_S0003">#REF!</definedName>
    <definedName name="C08.05_R0100_C0010_S0004">#REF!</definedName>
    <definedName name="C08.05_R0100_C0010_S0005">#REF!</definedName>
    <definedName name="C08.05_R0100_C0010_S0006">#REF!</definedName>
    <definedName name="C08.05_R0100_C0010_S0007">#REF!</definedName>
    <definedName name="C08.05_R0100_C0010_S0008">#REF!</definedName>
    <definedName name="C08.05_R0100_C0010_S0009">#REF!</definedName>
    <definedName name="C08.05_R0100_C0010_S0010">#REF!</definedName>
    <definedName name="C08.05_R0100_C0010_S0011">#REF!</definedName>
    <definedName name="C08.05_R0100_C0010_S0012">#REF!</definedName>
    <definedName name="C08.05_R0100_C0010_S0013">#REF!</definedName>
    <definedName name="C08.05_R0100_C0010_S0014">#REF!</definedName>
    <definedName name="C08.05_R0100_C0010_S0015">#REF!</definedName>
    <definedName name="C08.05_R0100_C0010_S0016">#REF!</definedName>
    <definedName name="C08.05_R0100_C0010_S0017">#REF!</definedName>
    <definedName name="C08.05_R0100_C0020_S0001">#REF!</definedName>
    <definedName name="C08.05_R0100_C0020_S0002">#REF!</definedName>
    <definedName name="C08.05_R0100_C0020_S0003">#REF!</definedName>
    <definedName name="C08.05_R0100_C0020_S0004">#REF!</definedName>
    <definedName name="C08.05_R0100_C0020_S0005">#REF!</definedName>
    <definedName name="C08.05_R0100_C0020_S0006">#REF!</definedName>
    <definedName name="C08.05_R0100_C0020_S0007">#REF!</definedName>
    <definedName name="C08.05_R0100_C0020_S0008">#REF!</definedName>
    <definedName name="C08.05_R0100_C0020_S0009">#REF!</definedName>
    <definedName name="C08.05_R0100_C0020_S0010">#REF!</definedName>
    <definedName name="C08.05_R0100_C0020_S0011">#REF!</definedName>
    <definedName name="C08.05_R0100_C0020_S0012">#REF!</definedName>
    <definedName name="C08.05_R0100_C0020_S0013">#REF!</definedName>
    <definedName name="C08.05_R0100_C0020_S0014">#REF!</definedName>
    <definedName name="C08.05_R0100_C0020_S0015">#REF!</definedName>
    <definedName name="C08.05_R0100_C0020_S0016">#REF!</definedName>
    <definedName name="C08.05_R0100_C0020_S0017">#REF!</definedName>
    <definedName name="C08.05_R0100_C0030_S0001">#REF!</definedName>
    <definedName name="C08.05_R0100_C0030_S0002">#REF!</definedName>
    <definedName name="C08.05_R0100_C0030_S0003">#REF!</definedName>
    <definedName name="C08.05_R0100_C0030_S0004">#REF!</definedName>
    <definedName name="C08.05_R0100_C0030_S0005">#REF!</definedName>
    <definedName name="C08.05_R0100_C0030_S0006">#REF!</definedName>
    <definedName name="C08.05_R0100_C0030_S0007">#REF!</definedName>
    <definedName name="C08.05_R0100_C0030_S0008">#REF!</definedName>
    <definedName name="C08.05_R0100_C0030_S0009">#REF!</definedName>
    <definedName name="C08.05_R0100_C0030_S0010">#REF!</definedName>
    <definedName name="C08.05_R0100_C0030_S0011">#REF!</definedName>
    <definedName name="C08.05_R0100_C0030_S0012">#REF!</definedName>
    <definedName name="C08.05_R0100_C0030_S0013">#REF!</definedName>
    <definedName name="C08.05_R0100_C0030_S0014">#REF!</definedName>
    <definedName name="C08.05_R0100_C0030_S0015">#REF!</definedName>
    <definedName name="C08.05_R0100_C0030_S0016">#REF!</definedName>
    <definedName name="C08.05_R0100_C0030_S0017">#REF!</definedName>
    <definedName name="C08.05_R0100_C0040_S0001">#REF!</definedName>
    <definedName name="C08.05_R0100_C0040_S0002">#REF!</definedName>
    <definedName name="C08.05_R0100_C0040_S0003">#REF!</definedName>
    <definedName name="C08.05_R0100_C0040_S0004">#REF!</definedName>
    <definedName name="C08.05_R0100_C0040_S0005">#REF!</definedName>
    <definedName name="C08.05_R0100_C0040_S0006">#REF!</definedName>
    <definedName name="C08.05_R0100_C0040_S0007">#REF!</definedName>
    <definedName name="C08.05_R0100_C0040_S0008">#REF!</definedName>
    <definedName name="C08.05_R0100_C0040_S0009">#REF!</definedName>
    <definedName name="C08.05_R0100_C0040_S0010">#REF!</definedName>
    <definedName name="C08.05_R0100_C0040_S0011">#REF!</definedName>
    <definedName name="C08.05_R0100_C0040_S0012">#REF!</definedName>
    <definedName name="C08.05_R0100_C0040_S0013">#REF!</definedName>
    <definedName name="C08.05_R0100_C0040_S0014">#REF!</definedName>
    <definedName name="C08.05_R0100_C0040_S0015">#REF!</definedName>
    <definedName name="C08.05_R0100_C0040_S0016">#REF!</definedName>
    <definedName name="C08.05_R0100_C0040_S0017">#REF!</definedName>
    <definedName name="C08.05_R0100_C0050_S0001">#REF!</definedName>
    <definedName name="C08.05_R0100_C0050_S0002">#REF!</definedName>
    <definedName name="C08.05_R0100_C0050_S0003">#REF!</definedName>
    <definedName name="C08.05_R0100_C0050_S0004">#REF!</definedName>
    <definedName name="C08.05_R0100_C0050_S0005">#REF!</definedName>
    <definedName name="C08.05_R0100_C0050_S0006">#REF!</definedName>
    <definedName name="C08.05_R0100_C0050_S0007">#REF!</definedName>
    <definedName name="C08.05_R0100_C0050_S0008">#REF!</definedName>
    <definedName name="C08.05_R0100_C0050_S0009">#REF!</definedName>
    <definedName name="C08.05_R0100_C0050_S0010">#REF!</definedName>
    <definedName name="C08.05_R0100_C0050_S0011">#REF!</definedName>
    <definedName name="C08.05_R0100_C0050_S0012">#REF!</definedName>
    <definedName name="C08.05_R0100_C0050_S0013">#REF!</definedName>
    <definedName name="C08.05_R0100_C0050_S0014">#REF!</definedName>
    <definedName name="C08.05_R0100_C0050_S0015">#REF!</definedName>
    <definedName name="C08.05_R0100_C0050_S0016">#REF!</definedName>
    <definedName name="C08.05_R0100_C0050_S0017">#REF!</definedName>
    <definedName name="C08.05_R0110_C0010_S0001">#REF!</definedName>
    <definedName name="C08.05_R0110_C0010_S0002">#REF!</definedName>
    <definedName name="C08.05_R0110_C0010_S0003">#REF!</definedName>
    <definedName name="C08.05_R0110_C0010_S0004">#REF!</definedName>
    <definedName name="C08.05_R0110_C0010_S0005">#REF!</definedName>
    <definedName name="C08.05_R0110_C0010_S0006">#REF!</definedName>
    <definedName name="C08.05_R0110_C0010_S0007">#REF!</definedName>
    <definedName name="C08.05_R0110_C0010_S0008">#REF!</definedName>
    <definedName name="C08.05_R0110_C0010_S0009">#REF!</definedName>
    <definedName name="C08.05_R0110_C0010_S0010">#REF!</definedName>
    <definedName name="C08.05_R0110_C0010_S0011">#REF!</definedName>
    <definedName name="C08.05_R0110_C0010_S0012">#REF!</definedName>
    <definedName name="C08.05_R0110_C0010_S0013">#REF!</definedName>
    <definedName name="C08.05_R0110_C0010_S0014">#REF!</definedName>
    <definedName name="C08.05_R0110_C0010_S0015">#REF!</definedName>
    <definedName name="C08.05_R0110_C0010_S0016">#REF!</definedName>
    <definedName name="C08.05_R0110_C0010_S0017">#REF!</definedName>
    <definedName name="C08.05_R0110_C0020_S0001">#REF!</definedName>
    <definedName name="C08.05_R0110_C0020_S0002">#REF!</definedName>
    <definedName name="C08.05_R0110_C0020_S0003">#REF!</definedName>
    <definedName name="C08.05_R0110_C0020_S0004">#REF!</definedName>
    <definedName name="C08.05_R0110_C0020_S0005">#REF!</definedName>
    <definedName name="C08.05_R0110_C0020_S0006">#REF!</definedName>
    <definedName name="C08.05_R0110_C0020_S0007">#REF!</definedName>
    <definedName name="C08.05_R0110_C0020_S0008">#REF!</definedName>
    <definedName name="C08.05_R0110_C0020_S0009">#REF!</definedName>
    <definedName name="C08.05_R0110_C0020_S0010">#REF!</definedName>
    <definedName name="C08.05_R0110_C0020_S0011">#REF!</definedName>
    <definedName name="C08.05_R0110_C0020_S0012">#REF!</definedName>
    <definedName name="C08.05_R0110_C0020_S0013">#REF!</definedName>
    <definedName name="C08.05_R0110_C0020_S0014">#REF!</definedName>
    <definedName name="C08.05_R0110_C0020_S0015">#REF!</definedName>
    <definedName name="C08.05_R0110_C0020_S0016">#REF!</definedName>
    <definedName name="C08.05_R0110_C0020_S0017">#REF!</definedName>
    <definedName name="C08.05_R0110_C0030_S0001">#REF!</definedName>
    <definedName name="C08.05_R0110_C0030_S0002">#REF!</definedName>
    <definedName name="C08.05_R0110_C0030_S0003">#REF!</definedName>
    <definedName name="C08.05_R0110_C0030_S0004">#REF!</definedName>
    <definedName name="C08.05_R0110_C0030_S0005">#REF!</definedName>
    <definedName name="C08.05_R0110_C0030_S0006">#REF!</definedName>
    <definedName name="C08.05_R0110_C0030_S0007">#REF!</definedName>
    <definedName name="C08.05_R0110_C0030_S0008">#REF!</definedName>
    <definedName name="C08.05_R0110_C0030_S0009">#REF!</definedName>
    <definedName name="C08.05_R0110_C0030_S0010">#REF!</definedName>
    <definedName name="C08.05_R0110_C0030_S0011">#REF!</definedName>
    <definedName name="C08.05_R0110_C0030_S0012">#REF!</definedName>
    <definedName name="C08.05_R0110_C0030_S0013">#REF!</definedName>
    <definedName name="C08.05_R0110_C0030_S0014">#REF!</definedName>
    <definedName name="C08.05_R0110_C0030_S0015">#REF!</definedName>
    <definedName name="C08.05_R0110_C0030_S0016">#REF!</definedName>
    <definedName name="C08.05_R0110_C0030_S0017">#REF!</definedName>
    <definedName name="C08.05_R0110_C0040_S0001">#REF!</definedName>
    <definedName name="C08.05_R0110_C0040_S0002">#REF!</definedName>
    <definedName name="C08.05_R0110_C0040_S0003">#REF!</definedName>
    <definedName name="C08.05_R0110_C0040_S0004">#REF!</definedName>
    <definedName name="C08.05_R0110_C0040_S0005">#REF!</definedName>
    <definedName name="C08.05_R0110_C0040_S0006">#REF!</definedName>
    <definedName name="C08.05_R0110_C0040_S0007">#REF!</definedName>
    <definedName name="C08.05_R0110_C0040_S0008">#REF!</definedName>
    <definedName name="C08.05_R0110_C0040_S0009">#REF!</definedName>
    <definedName name="C08.05_R0110_C0040_S0010">#REF!</definedName>
    <definedName name="C08.05_R0110_C0040_S0011">#REF!</definedName>
    <definedName name="C08.05_R0110_C0040_S0012">#REF!</definedName>
    <definedName name="C08.05_R0110_C0040_S0013">#REF!</definedName>
    <definedName name="C08.05_R0110_C0040_S0014">#REF!</definedName>
    <definedName name="C08.05_R0110_C0040_S0015">#REF!</definedName>
    <definedName name="C08.05_R0110_C0040_S0016">#REF!</definedName>
    <definedName name="C08.05_R0110_C0040_S0017">#REF!</definedName>
    <definedName name="C08.05_R0110_C0050_S0001">#REF!</definedName>
    <definedName name="C08.05_R0110_C0050_S0002">#REF!</definedName>
    <definedName name="C08.05_R0110_C0050_S0003">#REF!</definedName>
    <definedName name="C08.05_R0110_C0050_S0004">#REF!</definedName>
    <definedName name="C08.05_R0110_C0050_S0005">#REF!</definedName>
    <definedName name="C08.05_R0110_C0050_S0006">#REF!</definedName>
    <definedName name="C08.05_R0110_C0050_S0007">#REF!</definedName>
    <definedName name="C08.05_R0110_C0050_S0008">#REF!</definedName>
    <definedName name="C08.05_R0110_C0050_S0009">#REF!</definedName>
    <definedName name="C08.05_R0110_C0050_S0010">#REF!</definedName>
    <definedName name="C08.05_R0110_C0050_S0011">#REF!</definedName>
    <definedName name="C08.05_R0110_C0050_S0012">#REF!</definedName>
    <definedName name="C08.05_R0110_C0050_S0013">#REF!</definedName>
    <definedName name="C08.05_R0110_C0050_S0014">#REF!</definedName>
    <definedName name="C08.05_R0110_C0050_S0015">#REF!</definedName>
    <definedName name="C08.05_R0110_C0050_S0016">#REF!</definedName>
    <definedName name="C08.05_R0110_C0050_S0017">#REF!</definedName>
    <definedName name="C08.05_R0120_C0010_S0001">#REF!</definedName>
    <definedName name="C08.05_R0120_C0010_S0002">#REF!</definedName>
    <definedName name="C08.05_R0120_C0010_S0003">#REF!</definedName>
    <definedName name="C08.05_R0120_C0010_S0004">#REF!</definedName>
    <definedName name="C08.05_R0120_C0010_S0005">#REF!</definedName>
    <definedName name="C08.05_R0120_C0010_S0006">#REF!</definedName>
    <definedName name="C08.05_R0120_C0010_S0007">#REF!</definedName>
    <definedName name="C08.05_R0120_C0010_S0008">#REF!</definedName>
    <definedName name="C08.05_R0120_C0010_S0009">#REF!</definedName>
    <definedName name="C08.05_R0120_C0010_S0010">#REF!</definedName>
    <definedName name="C08.05_R0120_C0010_S0011">#REF!</definedName>
    <definedName name="C08.05_R0120_C0010_S0012">#REF!</definedName>
    <definedName name="C08.05_R0120_C0010_S0013">#REF!</definedName>
    <definedName name="C08.05_R0120_C0010_S0014">#REF!</definedName>
    <definedName name="C08.05_R0120_C0010_S0015">#REF!</definedName>
    <definedName name="C08.05_R0120_C0010_S0016">#REF!</definedName>
    <definedName name="C08.05_R0120_C0010_S0017">#REF!</definedName>
    <definedName name="C08.05_R0120_C0020_S0001">#REF!</definedName>
    <definedName name="C08.05_R0120_C0020_S0002">#REF!</definedName>
    <definedName name="C08.05_R0120_C0020_S0003">#REF!</definedName>
    <definedName name="C08.05_R0120_C0020_S0004">#REF!</definedName>
    <definedName name="C08.05_R0120_C0020_S0005">#REF!</definedName>
    <definedName name="C08.05_R0120_C0020_S0006">#REF!</definedName>
    <definedName name="C08.05_R0120_C0020_S0007">#REF!</definedName>
    <definedName name="C08.05_R0120_C0020_S0008">#REF!</definedName>
    <definedName name="C08.05_R0120_C0020_S0009">#REF!</definedName>
    <definedName name="C08.05_R0120_C0020_S0010">#REF!</definedName>
    <definedName name="C08.05_R0120_C0020_S0011">#REF!</definedName>
    <definedName name="C08.05_R0120_C0020_S0012">#REF!</definedName>
    <definedName name="C08.05_R0120_C0020_S0013">#REF!</definedName>
    <definedName name="C08.05_R0120_C0020_S0014">#REF!</definedName>
    <definedName name="C08.05_R0120_C0020_S0015">#REF!</definedName>
    <definedName name="C08.05_R0120_C0020_S0016">#REF!</definedName>
    <definedName name="C08.05_R0120_C0020_S0017">#REF!</definedName>
    <definedName name="C08.05_R0120_C0030_S0001">#REF!</definedName>
    <definedName name="C08.05_R0120_C0030_S0002">#REF!</definedName>
    <definedName name="C08.05_R0120_C0030_S0003">#REF!</definedName>
    <definedName name="C08.05_R0120_C0030_S0004">#REF!</definedName>
    <definedName name="C08.05_R0120_C0030_S0005">#REF!</definedName>
    <definedName name="C08.05_R0120_C0030_S0006">#REF!</definedName>
    <definedName name="C08.05_R0120_C0030_S0007">#REF!</definedName>
    <definedName name="C08.05_R0120_C0030_S0008">#REF!</definedName>
    <definedName name="C08.05_R0120_C0030_S0009">#REF!</definedName>
    <definedName name="C08.05_R0120_C0030_S0010">#REF!</definedName>
    <definedName name="C08.05_R0120_C0030_S0011">#REF!</definedName>
    <definedName name="C08.05_R0120_C0030_S0012">#REF!</definedName>
    <definedName name="C08.05_R0120_C0030_S0013">#REF!</definedName>
    <definedName name="C08.05_R0120_C0030_S0014">#REF!</definedName>
    <definedName name="C08.05_R0120_C0030_S0015">#REF!</definedName>
    <definedName name="C08.05_R0120_C0030_S0016">#REF!</definedName>
    <definedName name="C08.05_R0120_C0030_S0017">#REF!</definedName>
    <definedName name="C08.05_R0120_C0040_S0001">#REF!</definedName>
    <definedName name="C08.05_R0120_C0040_S0002">#REF!</definedName>
    <definedName name="C08.05_R0120_C0040_S0003">#REF!</definedName>
    <definedName name="C08.05_R0120_C0040_S0004">#REF!</definedName>
    <definedName name="C08.05_R0120_C0040_S0005">#REF!</definedName>
    <definedName name="C08.05_R0120_C0040_S0006">#REF!</definedName>
    <definedName name="C08.05_R0120_C0040_S0007">#REF!</definedName>
    <definedName name="C08.05_R0120_C0040_S0008">#REF!</definedName>
    <definedName name="C08.05_R0120_C0040_S0009">#REF!</definedName>
    <definedName name="C08.05_R0120_C0040_S0010">#REF!</definedName>
    <definedName name="C08.05_R0120_C0040_S0011">#REF!</definedName>
    <definedName name="C08.05_R0120_C0040_S0012">#REF!</definedName>
    <definedName name="C08.05_R0120_C0040_S0013">#REF!</definedName>
    <definedName name="C08.05_R0120_C0040_S0014">#REF!</definedName>
    <definedName name="C08.05_R0120_C0040_S0015">#REF!</definedName>
    <definedName name="C08.05_R0120_C0040_S0016">#REF!</definedName>
    <definedName name="C08.05_R0120_C0040_S0017">#REF!</definedName>
    <definedName name="C08.05_R0120_C0050_S0001">#REF!</definedName>
    <definedName name="C08.05_R0120_C0050_S0002">#REF!</definedName>
    <definedName name="C08.05_R0120_C0050_S0003">#REF!</definedName>
    <definedName name="C08.05_R0120_C0050_S0004">#REF!</definedName>
    <definedName name="C08.05_R0120_C0050_S0005">#REF!</definedName>
    <definedName name="C08.05_R0120_C0050_S0006">#REF!</definedName>
    <definedName name="C08.05_R0120_C0050_S0007">#REF!</definedName>
    <definedName name="C08.05_R0120_C0050_S0008">#REF!</definedName>
    <definedName name="C08.05_R0120_C0050_S0009">#REF!</definedName>
    <definedName name="C08.05_R0120_C0050_S0010">#REF!</definedName>
    <definedName name="C08.05_R0120_C0050_S0011">#REF!</definedName>
    <definedName name="C08.05_R0120_C0050_S0012">#REF!</definedName>
    <definedName name="C08.05_R0120_C0050_S0013">#REF!</definedName>
    <definedName name="C08.05_R0120_C0050_S0014">#REF!</definedName>
    <definedName name="C08.05_R0120_C0050_S0015">#REF!</definedName>
    <definedName name="C08.05_R0120_C0050_S0016">#REF!</definedName>
    <definedName name="C08.05_R0120_C0050_S0017">#REF!</definedName>
    <definedName name="C08.05_R0130_C0010_S0001">#REF!</definedName>
    <definedName name="C08.05_R0130_C0010_S0002">#REF!</definedName>
    <definedName name="C08.05_R0130_C0010_S0003">#REF!</definedName>
    <definedName name="C08.05_R0130_C0010_S0004">#REF!</definedName>
    <definedName name="C08.05_R0130_C0010_S0005">#REF!</definedName>
    <definedName name="C08.05_R0130_C0010_S0006">#REF!</definedName>
    <definedName name="C08.05_R0130_C0010_S0007">#REF!</definedName>
    <definedName name="C08.05_R0130_C0010_S0008">#REF!</definedName>
    <definedName name="C08.05_R0130_C0010_S0009">#REF!</definedName>
    <definedName name="C08.05_R0130_C0010_S0010">#REF!</definedName>
    <definedName name="C08.05_R0130_C0010_S0011">#REF!</definedName>
    <definedName name="C08.05_R0130_C0010_S0012">#REF!</definedName>
    <definedName name="C08.05_R0130_C0010_S0013">#REF!</definedName>
    <definedName name="C08.05_R0130_C0010_S0014">#REF!</definedName>
    <definedName name="C08.05_R0130_C0010_S0015">#REF!</definedName>
    <definedName name="C08.05_R0130_C0010_S0016">#REF!</definedName>
    <definedName name="C08.05_R0130_C0010_S0017">#REF!</definedName>
    <definedName name="C08.05_R0130_C0020_S0001">#REF!</definedName>
    <definedName name="C08.05_R0130_C0020_S0002">#REF!</definedName>
    <definedName name="C08.05_R0130_C0020_S0003">#REF!</definedName>
    <definedName name="C08.05_R0130_C0020_S0004">#REF!</definedName>
    <definedName name="C08.05_R0130_C0020_S0005">#REF!</definedName>
    <definedName name="C08.05_R0130_C0020_S0006">#REF!</definedName>
    <definedName name="C08.05_R0130_C0020_S0007">#REF!</definedName>
    <definedName name="C08.05_R0130_C0020_S0008">#REF!</definedName>
    <definedName name="C08.05_R0130_C0020_S0009">#REF!</definedName>
    <definedName name="C08.05_R0130_C0020_S0010">#REF!</definedName>
    <definedName name="C08.05_R0130_C0020_S0011">#REF!</definedName>
    <definedName name="C08.05_R0130_C0020_S0012">#REF!</definedName>
    <definedName name="C08.05_R0130_C0020_S0013">#REF!</definedName>
    <definedName name="C08.05_R0130_C0020_S0014">#REF!</definedName>
    <definedName name="C08.05_R0130_C0020_S0015">#REF!</definedName>
    <definedName name="C08.05_R0130_C0020_S0016">#REF!</definedName>
    <definedName name="C08.05_R0130_C0020_S0017">#REF!</definedName>
    <definedName name="C08.05_R0130_C0030_S0001">#REF!</definedName>
    <definedName name="C08.05_R0130_C0030_S0002">#REF!</definedName>
    <definedName name="C08.05_R0130_C0030_S0003">#REF!</definedName>
    <definedName name="C08.05_R0130_C0030_S0004">#REF!</definedName>
    <definedName name="C08.05_R0130_C0030_S0005">#REF!</definedName>
    <definedName name="C08.05_R0130_C0030_S0006">#REF!</definedName>
    <definedName name="C08.05_R0130_C0030_S0007">#REF!</definedName>
    <definedName name="C08.05_R0130_C0030_S0008">#REF!</definedName>
    <definedName name="C08.05_R0130_C0030_S0009">#REF!</definedName>
    <definedName name="C08.05_R0130_C0030_S0010">#REF!</definedName>
    <definedName name="C08.05_R0130_C0030_S0011">#REF!</definedName>
    <definedName name="C08.05_R0130_C0030_S0012">#REF!</definedName>
    <definedName name="C08.05_R0130_C0030_S0013">#REF!</definedName>
    <definedName name="C08.05_R0130_C0030_S0014">#REF!</definedName>
    <definedName name="C08.05_R0130_C0030_S0015">#REF!</definedName>
    <definedName name="C08.05_R0130_C0030_S0016">#REF!</definedName>
    <definedName name="C08.05_R0130_C0030_S0017">#REF!</definedName>
    <definedName name="C08.05_R0130_C0040_S0001">#REF!</definedName>
    <definedName name="C08.05_R0130_C0040_S0002">#REF!</definedName>
    <definedName name="C08.05_R0130_C0040_S0003">#REF!</definedName>
    <definedName name="C08.05_R0130_C0040_S0004">#REF!</definedName>
    <definedName name="C08.05_R0130_C0040_S0005">#REF!</definedName>
    <definedName name="C08.05_R0130_C0040_S0006">#REF!</definedName>
    <definedName name="C08.05_R0130_C0040_S0007">#REF!</definedName>
    <definedName name="C08.05_R0130_C0040_S0008">#REF!</definedName>
    <definedName name="C08.05_R0130_C0040_S0009">#REF!</definedName>
    <definedName name="C08.05_R0130_C0040_S0010">#REF!</definedName>
    <definedName name="C08.05_R0130_C0040_S0011">#REF!</definedName>
    <definedName name="C08.05_R0130_C0040_S0012">#REF!</definedName>
    <definedName name="C08.05_R0130_C0040_S0013">#REF!</definedName>
    <definedName name="C08.05_R0130_C0040_S0014">#REF!</definedName>
    <definedName name="C08.05_R0130_C0040_S0015">#REF!</definedName>
    <definedName name="C08.05_R0130_C0040_S0016">#REF!</definedName>
    <definedName name="C08.05_R0130_C0040_S0017">#REF!</definedName>
    <definedName name="C08.05_R0130_C0050_S0001">#REF!</definedName>
    <definedName name="C08.05_R0130_C0050_S0002">#REF!</definedName>
    <definedName name="C08.05_R0130_C0050_S0003">#REF!</definedName>
    <definedName name="C08.05_R0130_C0050_S0004">#REF!</definedName>
    <definedName name="C08.05_R0130_C0050_S0005">#REF!</definedName>
    <definedName name="C08.05_R0130_C0050_S0006">#REF!</definedName>
    <definedName name="C08.05_R0130_C0050_S0007">#REF!</definedName>
    <definedName name="C08.05_R0130_C0050_S0008">#REF!</definedName>
    <definedName name="C08.05_R0130_C0050_S0009">#REF!</definedName>
    <definedName name="C08.05_R0130_C0050_S0010">#REF!</definedName>
    <definedName name="C08.05_R0130_C0050_S0011">#REF!</definedName>
    <definedName name="C08.05_R0130_C0050_S0012">#REF!</definedName>
    <definedName name="C08.05_R0130_C0050_S0013">#REF!</definedName>
    <definedName name="C08.05_R0130_C0050_S0014">#REF!</definedName>
    <definedName name="C08.05_R0130_C0050_S0015">#REF!</definedName>
    <definedName name="C08.05_R0130_C0050_S0016">#REF!</definedName>
    <definedName name="C08.05_R0130_C0050_S0017">#REF!</definedName>
    <definedName name="C08.05_R0140_C0010_S0001">#REF!</definedName>
    <definedName name="C08.05_R0140_C0010_S0002">#REF!</definedName>
    <definedName name="C08.05_R0140_C0010_S0003">#REF!</definedName>
    <definedName name="C08.05_R0140_C0010_S0004">#REF!</definedName>
    <definedName name="C08.05_R0140_C0010_S0005">#REF!</definedName>
    <definedName name="C08.05_R0140_C0010_S0006">#REF!</definedName>
    <definedName name="C08.05_R0140_C0010_S0007">#REF!</definedName>
    <definedName name="C08.05_R0140_C0010_S0008">#REF!</definedName>
    <definedName name="C08.05_R0140_C0010_S0009">#REF!</definedName>
    <definedName name="C08.05_R0140_C0010_S0010">#REF!</definedName>
    <definedName name="C08.05_R0140_C0010_S0011">#REF!</definedName>
    <definedName name="C08.05_R0140_C0010_S0012">#REF!</definedName>
    <definedName name="C08.05_R0140_C0010_S0013">#REF!</definedName>
    <definedName name="C08.05_R0140_C0010_S0014">#REF!</definedName>
    <definedName name="C08.05_R0140_C0010_S0015">#REF!</definedName>
    <definedName name="C08.05_R0140_C0010_S0016">#REF!</definedName>
    <definedName name="C08.05_R0140_C0010_S0017">#REF!</definedName>
    <definedName name="C08.05_R0140_C0020_S0001">#REF!</definedName>
    <definedName name="C08.05_R0140_C0020_S0002">#REF!</definedName>
    <definedName name="C08.05_R0140_C0020_S0003">#REF!</definedName>
    <definedName name="C08.05_R0140_C0020_S0004">#REF!</definedName>
    <definedName name="C08.05_R0140_C0020_S0005">#REF!</definedName>
    <definedName name="C08.05_R0140_C0020_S0006">#REF!</definedName>
    <definedName name="C08.05_R0140_C0020_S0007">#REF!</definedName>
    <definedName name="C08.05_R0140_C0020_S0008">#REF!</definedName>
    <definedName name="C08.05_R0140_C0020_S0009">#REF!</definedName>
    <definedName name="C08.05_R0140_C0020_S0010">#REF!</definedName>
    <definedName name="C08.05_R0140_C0020_S0011">#REF!</definedName>
    <definedName name="C08.05_R0140_C0020_S0012">#REF!</definedName>
    <definedName name="C08.05_R0140_C0020_S0013">#REF!</definedName>
    <definedName name="C08.05_R0140_C0020_S0014">#REF!</definedName>
    <definedName name="C08.05_R0140_C0020_S0015">#REF!</definedName>
    <definedName name="C08.05_R0140_C0020_S0016">#REF!</definedName>
    <definedName name="C08.05_R0140_C0020_S0017">#REF!</definedName>
    <definedName name="C08.05_R0140_C0030_S0001">#REF!</definedName>
    <definedName name="C08.05_R0140_C0030_S0002">#REF!</definedName>
    <definedName name="C08.05_R0140_C0030_S0003">#REF!</definedName>
    <definedName name="C08.05_R0140_C0030_S0004">#REF!</definedName>
    <definedName name="C08.05_R0140_C0030_S0005">#REF!</definedName>
    <definedName name="C08.05_R0140_C0030_S0006">#REF!</definedName>
    <definedName name="C08.05_R0140_C0030_S0007">#REF!</definedName>
    <definedName name="C08.05_R0140_C0030_S0008">#REF!</definedName>
    <definedName name="C08.05_R0140_C0030_S0009">#REF!</definedName>
    <definedName name="C08.05_R0140_C0030_S0010">#REF!</definedName>
    <definedName name="C08.05_R0140_C0030_S0011">#REF!</definedName>
    <definedName name="C08.05_R0140_C0030_S0012">#REF!</definedName>
    <definedName name="C08.05_R0140_C0030_S0013">#REF!</definedName>
    <definedName name="C08.05_R0140_C0030_S0014">#REF!</definedName>
    <definedName name="C08.05_R0140_C0030_S0015">#REF!</definedName>
    <definedName name="C08.05_R0140_C0030_S0016">#REF!</definedName>
    <definedName name="C08.05_R0140_C0030_S0017">#REF!</definedName>
    <definedName name="C08.05_R0140_C0040_S0001">#REF!</definedName>
    <definedName name="C08.05_R0140_C0040_S0002">#REF!</definedName>
    <definedName name="C08.05_R0140_C0040_S0003">#REF!</definedName>
    <definedName name="C08.05_R0140_C0040_S0004">#REF!</definedName>
    <definedName name="C08.05_R0140_C0040_S0005">#REF!</definedName>
    <definedName name="C08.05_R0140_C0040_S0006">#REF!</definedName>
    <definedName name="C08.05_R0140_C0040_S0007">#REF!</definedName>
    <definedName name="C08.05_R0140_C0040_S0008">#REF!</definedName>
    <definedName name="C08.05_R0140_C0040_S0009">#REF!</definedName>
    <definedName name="C08.05_R0140_C0040_S0010">#REF!</definedName>
    <definedName name="C08.05_R0140_C0040_S0011">#REF!</definedName>
    <definedName name="C08.05_R0140_C0040_S0012">#REF!</definedName>
    <definedName name="C08.05_R0140_C0040_S0013">#REF!</definedName>
    <definedName name="C08.05_R0140_C0040_S0014">#REF!</definedName>
    <definedName name="C08.05_R0140_C0040_S0015">#REF!</definedName>
    <definedName name="C08.05_R0140_C0040_S0016">#REF!</definedName>
    <definedName name="C08.05_R0140_C0040_S0017">#REF!</definedName>
    <definedName name="C08.05_R0140_C0050_S0001">#REF!</definedName>
    <definedName name="C08.05_R0140_C0050_S0002">#REF!</definedName>
    <definedName name="C08.05_R0140_C0050_S0003">#REF!</definedName>
    <definedName name="C08.05_R0140_C0050_S0004">#REF!</definedName>
    <definedName name="C08.05_R0140_C0050_S0005">#REF!</definedName>
    <definedName name="C08.05_R0140_C0050_S0006">#REF!</definedName>
    <definedName name="C08.05_R0140_C0050_S0007">#REF!</definedName>
    <definedName name="C08.05_R0140_C0050_S0008">#REF!</definedName>
    <definedName name="C08.05_R0140_C0050_S0009">#REF!</definedName>
    <definedName name="C08.05_R0140_C0050_S0010">#REF!</definedName>
    <definedName name="C08.05_R0140_C0050_S0011">#REF!</definedName>
    <definedName name="C08.05_R0140_C0050_S0012">#REF!</definedName>
    <definedName name="C08.05_R0140_C0050_S0013">#REF!</definedName>
    <definedName name="C08.05_R0140_C0050_S0014">#REF!</definedName>
    <definedName name="C08.05_R0140_C0050_S0015">#REF!</definedName>
    <definedName name="C08.05_R0140_C0050_S0016">#REF!</definedName>
    <definedName name="C08.05_R0140_C0050_S0017">#REF!</definedName>
    <definedName name="C08.05_R0150_C0010_S0001">#REF!</definedName>
    <definedName name="C08.05_R0150_C0010_S0002">#REF!</definedName>
    <definedName name="C08.05_R0150_C0010_S0003">#REF!</definedName>
    <definedName name="C08.05_R0150_C0010_S0004">#REF!</definedName>
    <definedName name="C08.05_R0150_C0010_S0005">#REF!</definedName>
    <definedName name="C08.05_R0150_C0010_S0006">#REF!</definedName>
    <definedName name="C08.05_R0150_C0010_S0007">#REF!</definedName>
    <definedName name="C08.05_R0150_C0010_S0008">#REF!</definedName>
    <definedName name="C08.05_R0150_C0010_S0009">#REF!</definedName>
    <definedName name="C08.05_R0150_C0010_S0010">#REF!</definedName>
    <definedName name="C08.05_R0150_C0010_S0011">#REF!</definedName>
    <definedName name="C08.05_R0150_C0010_S0012">#REF!</definedName>
    <definedName name="C08.05_R0150_C0010_S0013">#REF!</definedName>
    <definedName name="C08.05_R0150_C0010_S0014">#REF!</definedName>
    <definedName name="C08.05_R0150_C0010_S0015">#REF!</definedName>
    <definedName name="C08.05_R0150_C0010_S0016">#REF!</definedName>
    <definedName name="C08.05_R0150_C0010_S0017">#REF!</definedName>
    <definedName name="C08.05_R0150_C0020_S0001">#REF!</definedName>
    <definedName name="C08.05_R0150_C0020_S0002">#REF!</definedName>
    <definedName name="C08.05_R0150_C0020_S0003">#REF!</definedName>
    <definedName name="C08.05_R0150_C0020_S0004">#REF!</definedName>
    <definedName name="C08.05_R0150_C0020_S0005">#REF!</definedName>
    <definedName name="C08.05_R0150_C0020_S0006">#REF!</definedName>
    <definedName name="C08.05_R0150_C0020_S0007">#REF!</definedName>
    <definedName name="C08.05_R0150_C0020_S0008">#REF!</definedName>
    <definedName name="C08.05_R0150_C0020_S0009">#REF!</definedName>
    <definedName name="C08.05_R0150_C0020_S0010">#REF!</definedName>
    <definedName name="C08.05_R0150_C0020_S0011">#REF!</definedName>
    <definedName name="C08.05_R0150_C0020_S0012">#REF!</definedName>
    <definedName name="C08.05_R0150_C0020_S0013">#REF!</definedName>
    <definedName name="C08.05_R0150_C0020_S0014">#REF!</definedName>
    <definedName name="C08.05_R0150_C0020_S0015">#REF!</definedName>
    <definedName name="C08.05_R0150_C0020_S0016">#REF!</definedName>
    <definedName name="C08.05_R0150_C0020_S0017">#REF!</definedName>
    <definedName name="C08.05_R0150_C0030_S0001">#REF!</definedName>
    <definedName name="C08.05_R0150_C0030_S0002">#REF!</definedName>
    <definedName name="C08.05_R0150_C0030_S0003">#REF!</definedName>
    <definedName name="C08.05_R0150_C0030_S0004">#REF!</definedName>
    <definedName name="C08.05_R0150_C0030_S0005">#REF!</definedName>
    <definedName name="C08.05_R0150_C0030_S0006">#REF!</definedName>
    <definedName name="C08.05_R0150_C0030_S0007">#REF!</definedName>
    <definedName name="C08.05_R0150_C0030_S0008">#REF!</definedName>
    <definedName name="C08.05_R0150_C0030_S0009">#REF!</definedName>
    <definedName name="C08.05_R0150_C0030_S0010">#REF!</definedName>
    <definedName name="C08.05_R0150_C0030_S0011">#REF!</definedName>
    <definedName name="C08.05_R0150_C0030_S0012">#REF!</definedName>
    <definedName name="C08.05_R0150_C0030_S0013">#REF!</definedName>
    <definedName name="C08.05_R0150_C0030_S0014">#REF!</definedName>
    <definedName name="C08.05_R0150_C0030_S0015">#REF!</definedName>
    <definedName name="C08.05_R0150_C0030_S0016">#REF!</definedName>
    <definedName name="C08.05_R0150_C0030_S0017">#REF!</definedName>
    <definedName name="C08.05_R0150_C0040_S0001">#REF!</definedName>
    <definedName name="C08.05_R0150_C0040_S0002">#REF!</definedName>
    <definedName name="C08.05_R0150_C0040_S0003">#REF!</definedName>
    <definedName name="C08.05_R0150_C0040_S0004">#REF!</definedName>
    <definedName name="C08.05_R0150_C0040_S0005">#REF!</definedName>
    <definedName name="C08.05_R0150_C0040_S0006">#REF!</definedName>
    <definedName name="C08.05_R0150_C0040_S0007">#REF!</definedName>
    <definedName name="C08.05_R0150_C0040_S0008">#REF!</definedName>
    <definedName name="C08.05_R0150_C0040_S0009">#REF!</definedName>
    <definedName name="C08.05_R0150_C0040_S0010">#REF!</definedName>
    <definedName name="C08.05_R0150_C0040_S0011">#REF!</definedName>
    <definedName name="C08.05_R0150_C0040_S0012">#REF!</definedName>
    <definedName name="C08.05_R0150_C0040_S0013">#REF!</definedName>
    <definedName name="C08.05_R0150_C0040_S0014">#REF!</definedName>
    <definedName name="C08.05_R0150_C0040_S0015">#REF!</definedName>
    <definedName name="C08.05_R0150_C0040_S0016">#REF!</definedName>
    <definedName name="C08.05_R0150_C0040_S0017">#REF!</definedName>
    <definedName name="C08.05_R0150_C0050_S0001">#REF!</definedName>
    <definedName name="C08.05_R0150_C0050_S0002">#REF!</definedName>
    <definedName name="C08.05_R0150_C0050_S0003">#REF!</definedName>
    <definedName name="C08.05_R0150_C0050_S0004">#REF!</definedName>
    <definedName name="C08.05_R0150_C0050_S0005">#REF!</definedName>
    <definedName name="C08.05_R0150_C0050_S0006">#REF!</definedName>
    <definedName name="C08.05_R0150_C0050_S0007">#REF!</definedName>
    <definedName name="C08.05_R0150_C0050_S0008">#REF!</definedName>
    <definedName name="C08.05_R0150_C0050_S0009">#REF!</definedName>
    <definedName name="C08.05_R0150_C0050_S0010">#REF!</definedName>
    <definedName name="C08.05_R0150_C0050_S0011">#REF!</definedName>
    <definedName name="C08.05_R0150_C0050_S0012">#REF!</definedName>
    <definedName name="C08.05_R0150_C0050_S0013">#REF!</definedName>
    <definedName name="C08.05_R0150_C0050_S0014">#REF!</definedName>
    <definedName name="C08.05_R0150_C0050_S0015">#REF!</definedName>
    <definedName name="C08.05_R0150_C0050_S0016">#REF!</definedName>
    <definedName name="C08.05_R0150_C0050_S0017">#REF!</definedName>
    <definedName name="C08.05_R0160_C0010_S0001">#REF!</definedName>
    <definedName name="C08.05_R0160_C0010_S0002">#REF!</definedName>
    <definedName name="C08.05_R0160_C0010_S0003">#REF!</definedName>
    <definedName name="C08.05_R0160_C0010_S0004">#REF!</definedName>
    <definedName name="C08.05_R0160_C0010_S0005">#REF!</definedName>
    <definedName name="C08.05_R0160_C0010_S0006">#REF!</definedName>
    <definedName name="C08.05_R0160_C0010_S0007">#REF!</definedName>
    <definedName name="C08.05_R0160_C0010_S0008">#REF!</definedName>
    <definedName name="C08.05_R0160_C0010_S0009">#REF!</definedName>
    <definedName name="C08.05_R0160_C0010_S0010">#REF!</definedName>
    <definedName name="C08.05_R0160_C0010_S0011">#REF!</definedName>
    <definedName name="C08.05_R0160_C0010_S0012">#REF!</definedName>
    <definedName name="C08.05_R0160_C0010_S0013">#REF!</definedName>
    <definedName name="C08.05_R0160_C0010_S0014">#REF!</definedName>
    <definedName name="C08.05_R0160_C0010_S0015">#REF!</definedName>
    <definedName name="C08.05_R0160_C0010_S0016">#REF!</definedName>
    <definedName name="C08.05_R0160_C0010_S0017">#REF!</definedName>
    <definedName name="C08.05_R0160_C0020_S0001">#REF!</definedName>
    <definedName name="C08.05_R0160_C0020_S0002">#REF!</definedName>
    <definedName name="C08.05_R0160_C0020_S0003">#REF!</definedName>
    <definedName name="C08.05_R0160_C0020_S0004">#REF!</definedName>
    <definedName name="C08.05_R0160_C0020_S0005">#REF!</definedName>
    <definedName name="C08.05_R0160_C0020_S0006">#REF!</definedName>
    <definedName name="C08.05_R0160_C0020_S0007">#REF!</definedName>
    <definedName name="C08.05_R0160_C0020_S0008">#REF!</definedName>
    <definedName name="C08.05_R0160_C0020_S0009">#REF!</definedName>
    <definedName name="C08.05_R0160_C0020_S0010">#REF!</definedName>
    <definedName name="C08.05_R0160_C0020_S0011">#REF!</definedName>
    <definedName name="C08.05_R0160_C0020_S0012">#REF!</definedName>
    <definedName name="C08.05_R0160_C0020_S0013">#REF!</definedName>
    <definedName name="C08.05_R0160_C0020_S0014">#REF!</definedName>
    <definedName name="C08.05_R0160_C0020_S0015">#REF!</definedName>
    <definedName name="C08.05_R0160_C0020_S0016">#REF!</definedName>
    <definedName name="C08.05_R0160_C0020_S0017">#REF!</definedName>
    <definedName name="C08.05_R0160_C0030_S0001">#REF!</definedName>
    <definedName name="C08.05_R0160_C0030_S0002">#REF!</definedName>
    <definedName name="C08.05_R0160_C0030_S0003">#REF!</definedName>
    <definedName name="C08.05_R0160_C0030_S0004">#REF!</definedName>
    <definedName name="C08.05_R0160_C0030_S0005">#REF!</definedName>
    <definedName name="C08.05_R0160_C0030_S0006">#REF!</definedName>
    <definedName name="C08.05_R0160_C0030_S0007">#REF!</definedName>
    <definedName name="C08.05_R0160_C0030_S0008">#REF!</definedName>
    <definedName name="C08.05_R0160_C0030_S0009">#REF!</definedName>
    <definedName name="C08.05_R0160_C0030_S0010">#REF!</definedName>
    <definedName name="C08.05_R0160_C0030_S0011">#REF!</definedName>
    <definedName name="C08.05_R0160_C0030_S0012">#REF!</definedName>
    <definedName name="C08.05_R0160_C0030_S0013">#REF!</definedName>
    <definedName name="C08.05_R0160_C0030_S0014">#REF!</definedName>
    <definedName name="C08.05_R0160_C0030_S0015">#REF!</definedName>
    <definedName name="C08.05_R0160_C0030_S0016">#REF!</definedName>
    <definedName name="C08.05_R0160_C0030_S0017">#REF!</definedName>
    <definedName name="C08.05_R0160_C0040_S0001">#REF!</definedName>
    <definedName name="C08.05_R0160_C0040_S0002">#REF!</definedName>
    <definedName name="C08.05_R0160_C0040_S0003">#REF!</definedName>
    <definedName name="C08.05_R0160_C0040_S0004">#REF!</definedName>
    <definedName name="C08.05_R0160_C0040_S0005">#REF!</definedName>
    <definedName name="C08.05_R0160_C0040_S0006">#REF!</definedName>
    <definedName name="C08.05_R0160_C0040_S0007">#REF!</definedName>
    <definedName name="C08.05_R0160_C0040_S0008">#REF!</definedName>
    <definedName name="C08.05_R0160_C0040_S0009">#REF!</definedName>
    <definedName name="C08.05_R0160_C0040_S0010">#REF!</definedName>
    <definedName name="C08.05_R0160_C0040_S0011">#REF!</definedName>
    <definedName name="C08.05_R0160_C0040_S0012">#REF!</definedName>
    <definedName name="C08.05_R0160_C0040_S0013">#REF!</definedName>
    <definedName name="C08.05_R0160_C0040_S0014">#REF!</definedName>
    <definedName name="C08.05_R0160_C0040_S0015">#REF!</definedName>
    <definedName name="C08.05_R0160_C0040_S0016">#REF!</definedName>
    <definedName name="C08.05_R0160_C0040_S0017">#REF!</definedName>
    <definedName name="C08.05_R0160_C0050_S0001">#REF!</definedName>
    <definedName name="C08.05_R0160_C0050_S0002">#REF!</definedName>
    <definedName name="C08.05_R0160_C0050_S0003">#REF!</definedName>
    <definedName name="C08.05_R0160_C0050_S0004">#REF!</definedName>
    <definedName name="C08.05_R0160_C0050_S0005">#REF!</definedName>
    <definedName name="C08.05_R0160_C0050_S0006">#REF!</definedName>
    <definedName name="C08.05_R0160_C0050_S0007">#REF!</definedName>
    <definedName name="C08.05_R0160_C0050_S0008">#REF!</definedName>
    <definedName name="C08.05_R0160_C0050_S0009">#REF!</definedName>
    <definedName name="C08.05_R0160_C0050_S0010">#REF!</definedName>
    <definedName name="C08.05_R0160_C0050_S0011">#REF!</definedName>
    <definedName name="C08.05_R0160_C0050_S0012">#REF!</definedName>
    <definedName name="C08.05_R0160_C0050_S0013">#REF!</definedName>
    <definedName name="C08.05_R0160_C0050_S0014">#REF!</definedName>
    <definedName name="C08.05_R0160_C0050_S0015">#REF!</definedName>
    <definedName name="C08.05_R0160_C0050_S0016">#REF!</definedName>
    <definedName name="C08.05_R0160_C0050_S0017">#REF!</definedName>
    <definedName name="C08.05_R0170_C0010_S0001">#REF!</definedName>
    <definedName name="C08.05_R0170_C0010_S0002">#REF!</definedName>
    <definedName name="C08.05_R0170_C0010_S0003">#REF!</definedName>
    <definedName name="C08.05_R0170_C0010_S0004">#REF!</definedName>
    <definedName name="C08.05_R0170_C0010_S0005">#REF!</definedName>
    <definedName name="C08.05_R0170_C0010_S0006">#REF!</definedName>
    <definedName name="C08.05_R0170_C0010_S0007">#REF!</definedName>
    <definedName name="C08.05_R0170_C0010_S0008">#REF!</definedName>
    <definedName name="C08.05_R0170_C0010_S0009">#REF!</definedName>
    <definedName name="C08.05_R0170_C0010_S0010">#REF!</definedName>
    <definedName name="C08.05_R0170_C0010_S0011">#REF!</definedName>
    <definedName name="C08.05_R0170_C0010_S0012">#REF!</definedName>
    <definedName name="C08.05_R0170_C0010_S0013">#REF!</definedName>
    <definedName name="C08.05_R0170_C0010_S0014">#REF!</definedName>
    <definedName name="C08.05_R0170_C0010_S0015">#REF!</definedName>
    <definedName name="C08.05_R0170_C0010_S0016">#REF!</definedName>
    <definedName name="C08.05_R0170_C0010_S0017">#REF!</definedName>
    <definedName name="C08.05_R0170_C0020_S0001">#REF!</definedName>
    <definedName name="C08.05_R0170_C0020_S0002">#REF!</definedName>
    <definedName name="C08.05_R0170_C0020_S0003">#REF!</definedName>
    <definedName name="C08.05_R0170_C0020_S0004">#REF!</definedName>
    <definedName name="C08.05_R0170_C0020_S0005">#REF!</definedName>
    <definedName name="C08.05_R0170_C0020_S0006">#REF!</definedName>
    <definedName name="C08.05_R0170_C0020_S0007">#REF!</definedName>
    <definedName name="C08.05_R0170_C0020_S0008">#REF!</definedName>
    <definedName name="C08.05_R0170_C0020_S0009">#REF!</definedName>
    <definedName name="C08.05_R0170_C0020_S0010">#REF!</definedName>
    <definedName name="C08.05_R0170_C0020_S0011">#REF!</definedName>
    <definedName name="C08.05_R0170_C0020_S0012">#REF!</definedName>
    <definedName name="C08.05_R0170_C0020_S0013">#REF!</definedName>
    <definedName name="C08.05_R0170_C0020_S0014">#REF!</definedName>
    <definedName name="C08.05_R0170_C0020_S0015">#REF!</definedName>
    <definedName name="C08.05_R0170_C0020_S0016">#REF!</definedName>
    <definedName name="C08.05_R0170_C0020_S0017">#REF!</definedName>
    <definedName name="C08.05_R0170_C0030_S0001">#REF!</definedName>
    <definedName name="C08.05_R0170_C0030_S0002">#REF!</definedName>
    <definedName name="C08.05_R0170_C0030_S0003">#REF!</definedName>
    <definedName name="C08.05_R0170_C0030_S0004">#REF!</definedName>
    <definedName name="C08.05_R0170_C0030_S0005">#REF!</definedName>
    <definedName name="C08.05_R0170_C0030_S0006">#REF!</definedName>
    <definedName name="C08.05_R0170_C0030_S0007">#REF!</definedName>
    <definedName name="C08.05_R0170_C0030_S0008">#REF!</definedName>
    <definedName name="C08.05_R0170_C0030_S0009">#REF!</definedName>
    <definedName name="C08.05_R0170_C0030_S0010">#REF!</definedName>
    <definedName name="C08.05_R0170_C0030_S0011">#REF!</definedName>
    <definedName name="C08.05_R0170_C0030_S0012">#REF!</definedName>
    <definedName name="C08.05_R0170_C0030_S0013">#REF!</definedName>
    <definedName name="C08.05_R0170_C0030_S0014">#REF!</definedName>
    <definedName name="C08.05_R0170_C0030_S0015">#REF!</definedName>
    <definedName name="C08.05_R0170_C0030_S0016">#REF!</definedName>
    <definedName name="C08.05_R0170_C0030_S0017">#REF!</definedName>
    <definedName name="C08.05_R0170_C0040_S0001">#REF!</definedName>
    <definedName name="C08.05_R0170_C0040_S0002">#REF!</definedName>
    <definedName name="C08.05_R0170_C0040_S0003">#REF!</definedName>
    <definedName name="C08.05_R0170_C0040_S0004">#REF!</definedName>
    <definedName name="C08.05_R0170_C0040_S0005">#REF!</definedName>
    <definedName name="C08.05_R0170_C0040_S0006">#REF!</definedName>
    <definedName name="C08.05_R0170_C0040_S0007">#REF!</definedName>
    <definedName name="C08.05_R0170_C0040_S0008">#REF!</definedName>
    <definedName name="C08.05_R0170_C0040_S0009">#REF!</definedName>
    <definedName name="C08.05_R0170_C0040_S0010">#REF!</definedName>
    <definedName name="C08.05_R0170_C0040_S0011">#REF!</definedName>
    <definedName name="C08.05_R0170_C0040_S0012">#REF!</definedName>
    <definedName name="C08.05_R0170_C0040_S0013">#REF!</definedName>
    <definedName name="C08.05_R0170_C0040_S0014">#REF!</definedName>
    <definedName name="C08.05_R0170_C0040_S0015">#REF!</definedName>
    <definedName name="C08.05_R0170_C0040_S0016">#REF!</definedName>
    <definedName name="C08.05_R0170_C0040_S0017">#REF!</definedName>
    <definedName name="C08.05_R0170_C0050_S0001">#REF!</definedName>
    <definedName name="C08.05_R0170_C0050_S0002">#REF!</definedName>
    <definedName name="C08.05_R0170_C0050_S0003">#REF!</definedName>
    <definedName name="C08.05_R0170_C0050_S0004">#REF!</definedName>
    <definedName name="C08.05_R0170_C0050_S0005">#REF!</definedName>
    <definedName name="C08.05_R0170_C0050_S0006">#REF!</definedName>
    <definedName name="C08.05_R0170_C0050_S0007">#REF!</definedName>
    <definedName name="C08.05_R0170_C0050_S0008">#REF!</definedName>
    <definedName name="C08.05_R0170_C0050_S0009">#REF!</definedName>
    <definedName name="C08.05_R0170_C0050_S0010">#REF!</definedName>
    <definedName name="C08.05_R0170_C0050_S0011">#REF!</definedName>
    <definedName name="C08.05_R0170_C0050_S0012">#REF!</definedName>
    <definedName name="C08.05_R0170_C0050_S0013">#REF!</definedName>
    <definedName name="C08.05_R0170_C0050_S0014">#REF!</definedName>
    <definedName name="C08.05_R0170_C0050_S0015">#REF!</definedName>
    <definedName name="C08.05_R0170_C0050_S0016">#REF!</definedName>
    <definedName name="C08.05_R0170_C0050_S0017">#REF!</definedName>
    <definedName name="C08.07_R0010_C0010">#REF!</definedName>
    <definedName name="C08.07_R0010_C0020">#REF!</definedName>
    <definedName name="C08.07_R0010_C0030">#REF!</definedName>
    <definedName name="C08.07_R0010_C0040">#REF!</definedName>
    <definedName name="C08.07_R0010_C0050">#REF!</definedName>
    <definedName name="C08.07_R0020_C0010">#REF!</definedName>
    <definedName name="C08.07_R0020_C0020">#REF!</definedName>
    <definedName name="C08.07_R0020_C0030">#REF!</definedName>
    <definedName name="C08.07_R0020_C0040">#REF!</definedName>
    <definedName name="C08.07_R0020_C0050">#REF!</definedName>
    <definedName name="C08.07_R0030_C0010">#REF!</definedName>
    <definedName name="C08.07_R0030_C0020">#REF!</definedName>
    <definedName name="C08.07_R0030_C0030">#REF!</definedName>
    <definedName name="C08.07_R0030_C0040">#REF!</definedName>
    <definedName name="C08.07_R0030_C0050">#REF!</definedName>
    <definedName name="C08.07_R0040_C0010">#REF!</definedName>
    <definedName name="C08.07_R0040_C0020">#REF!</definedName>
    <definedName name="C08.07_R0040_C0030">#REF!</definedName>
    <definedName name="C08.07_R0040_C0040">#REF!</definedName>
    <definedName name="C08.07_R0040_C0050">#REF!</definedName>
    <definedName name="C08.07_R0050_C0010">#REF!</definedName>
    <definedName name="C08.07_R0050_C0020">#REF!</definedName>
    <definedName name="C08.07_R0050_C0030">#REF!</definedName>
    <definedName name="C08.07_R0050_C0040">#REF!</definedName>
    <definedName name="C08.07_R0050_C0050">#REF!</definedName>
    <definedName name="C08.07_R0060_C0010">#REF!</definedName>
    <definedName name="C08.07_R0060_C0020">#REF!</definedName>
    <definedName name="C08.07_R0060_C0030">#REF!</definedName>
    <definedName name="C08.07_R0060_C0040">#REF!</definedName>
    <definedName name="C08.07_R0060_C0050">#REF!</definedName>
    <definedName name="C08.07_R0070_C0010">#REF!</definedName>
    <definedName name="C08.07_R0070_C0020">#REF!</definedName>
    <definedName name="C08.07_R0070_C0030">#REF!</definedName>
    <definedName name="C08.07_R0070_C0040">#REF!</definedName>
    <definedName name="C08.07_R0070_C0050">#REF!</definedName>
    <definedName name="C08.07_R0080_C0010">#REF!</definedName>
    <definedName name="C08.07_R0080_C0020">#REF!</definedName>
    <definedName name="C08.07_R0080_C0030">#REF!</definedName>
    <definedName name="C08.07_R0080_C0040">#REF!</definedName>
    <definedName name="C08.07_R0080_C0050">#REF!</definedName>
    <definedName name="C08.07_R0090_C0010">#REF!</definedName>
    <definedName name="C08.07_R0090_C0020">#REF!</definedName>
    <definedName name="C08.07_R0090_C0030">#REF!</definedName>
    <definedName name="C08.07_R0090_C0040">#REF!</definedName>
    <definedName name="C08.07_R0090_C0050">#REF!</definedName>
    <definedName name="C08.07_R0100_C0010">#REF!</definedName>
    <definedName name="C08.07_R0100_C0020">#REF!</definedName>
    <definedName name="C08.07_R0100_C0030">#REF!</definedName>
    <definedName name="C08.07_R0100_C0040">#REF!</definedName>
    <definedName name="C08.07_R0100_C0050">#REF!</definedName>
    <definedName name="C08.07_R0110_C0010">#REF!</definedName>
    <definedName name="C08.07_R0110_C0020">#REF!</definedName>
    <definedName name="C08.07_R0110_C0030">#REF!</definedName>
    <definedName name="C08.07_R0110_C0040">#REF!</definedName>
    <definedName name="C08.07_R0110_C0050">#REF!</definedName>
    <definedName name="C08.07_R0120_C0010">#REF!</definedName>
    <definedName name="C08.07_R0120_C0020">#REF!</definedName>
    <definedName name="C08.07_R0120_C0030">#REF!</definedName>
    <definedName name="C08.07_R0120_C0040">#REF!</definedName>
    <definedName name="C08.07_R0120_C0050">#REF!</definedName>
    <definedName name="C08.07_R0130_C0010">#REF!</definedName>
    <definedName name="C08.07_R0130_C0020">#REF!</definedName>
    <definedName name="C08.07_R0130_C0030">#REF!</definedName>
    <definedName name="C08.07_R0130_C0040">#REF!</definedName>
    <definedName name="C08.07_R0130_C0050">#REF!</definedName>
    <definedName name="C08.07_R0140_C0010">#REF!</definedName>
    <definedName name="C08.07_R0140_C0020">#REF!</definedName>
    <definedName name="C08.07_R0140_C0030">#REF!</definedName>
    <definedName name="C08.07_R0140_C0040">#REF!</definedName>
    <definedName name="C08.07_R0140_C0050">#REF!</definedName>
    <definedName name="C08.07_R0150_C0010">#REF!</definedName>
    <definedName name="C08.07_R0150_C0020">#REF!</definedName>
    <definedName name="C08.07_R0150_C0030">#REF!</definedName>
    <definedName name="C08.07_R0150_C0040">#REF!</definedName>
    <definedName name="C08.07_R0150_C0050">#REF!</definedName>
    <definedName name="C08.07_R0160_C0010">#REF!</definedName>
    <definedName name="C08.07_R0160_C0020">#REF!</definedName>
    <definedName name="C08.07_R0160_C0030">#REF!</definedName>
    <definedName name="C08.07_R0160_C0040">#REF!</definedName>
    <definedName name="C08.07_R0160_C0050">#REF!</definedName>
    <definedName name="C08.07_R0170_C0010">#REF!</definedName>
    <definedName name="C08.07_R0170_C0020">#REF!</definedName>
    <definedName name="C08.07_R0170_C0030">#REF!</definedName>
    <definedName name="C08.07_R0170_C0040">#REF!</definedName>
    <definedName name="C08.07_R0170_C0050">#REF!</definedName>
    <definedName name="C09.04_R0001_C0000_country0001">#REF!</definedName>
    <definedName name="C09.04_R0001_C0000_country0002">#REF!</definedName>
    <definedName name="C09.04_R0001_C0000_country0003">#REF!</definedName>
    <definedName name="C09.04_R0001_C0000_country0004">#REF!</definedName>
    <definedName name="C09.04_R0001_C0000_country0005">#REF!</definedName>
    <definedName name="C09.04_R0001_C0000_country0006">#REF!</definedName>
    <definedName name="C09.04_R0001_C0000_country0007">#REF!</definedName>
    <definedName name="C09.04_R0001_C0000_country0008">#REF!</definedName>
    <definedName name="C09.04_R0001_C0000_country0009">#REF!</definedName>
    <definedName name="C09.04_R0001_C0000_country0010">#REF!</definedName>
    <definedName name="C09.04_R0001_C0000_country0011">#REF!</definedName>
    <definedName name="C09.04_R0001_C0000_country0012">#REF!</definedName>
    <definedName name="C09.04_R0001_C0000_country0013">#REF!</definedName>
    <definedName name="C09.04_R0001_C0000_country0014">#REF!</definedName>
    <definedName name="C09.04_R0010_C0010_country0001">#REF!</definedName>
    <definedName name="C09.04_R0010_C0010_country0002">#REF!</definedName>
    <definedName name="C09.04_R0010_C0010_country0003">#REF!</definedName>
    <definedName name="C09.04_R0010_C0010_country0004">#REF!</definedName>
    <definedName name="C09.04_R0010_C0010_country0005">#REF!</definedName>
    <definedName name="C09.04_R0010_C0010_country0006">#REF!</definedName>
    <definedName name="C09.04_R0010_C0010_country0007">#REF!</definedName>
    <definedName name="C09.04_R0010_C0010_country0008">#REF!</definedName>
    <definedName name="C09.04_R0010_C0010_country0009">#REF!</definedName>
    <definedName name="C09.04_R0010_C0010_country0010">#REF!</definedName>
    <definedName name="C09.04_R0010_C0010_country0011">#REF!</definedName>
    <definedName name="C09.04_R0010_C0010_country0012">#REF!</definedName>
    <definedName name="C09.04_R0010_C0010_country0013">#REF!</definedName>
    <definedName name="C09.04_R0010_C0010_country0014">#REF!</definedName>
    <definedName name="C09.04_R0020_C0010_country0001">#REF!</definedName>
    <definedName name="C09.04_R0020_C0010_country0002">#REF!</definedName>
    <definedName name="C09.04_R0020_C0010_country0003">#REF!</definedName>
    <definedName name="C09.04_R0020_C0010_country0004">#REF!</definedName>
    <definedName name="C09.04_R0020_C0010_country0005">#REF!</definedName>
    <definedName name="C09.04_R0020_C0010_country0006">#REF!</definedName>
    <definedName name="C09.04_R0020_C0010_country0007">#REF!</definedName>
    <definedName name="C09.04_R0020_C0010_country0008">#REF!</definedName>
    <definedName name="C09.04_R0020_C0010_country0009">#REF!</definedName>
    <definedName name="C09.04_R0020_C0010_country0010">#REF!</definedName>
    <definedName name="C09.04_R0020_C0010_country0011">#REF!</definedName>
    <definedName name="C09.04_R0020_C0010_country0012">#REF!</definedName>
    <definedName name="C09.04_R0020_C0010_country0013">#REF!</definedName>
    <definedName name="C09.04_R0020_C0010_country0014">#REF!</definedName>
    <definedName name="C09.04_R0030_C0010_country0001">#REF!</definedName>
    <definedName name="C09.04_R0030_C0010_country0002">#REF!</definedName>
    <definedName name="C09.04_R0030_C0010_country0003">#REF!</definedName>
    <definedName name="C09.04_R0030_C0010_country0004">#REF!</definedName>
    <definedName name="C09.04_R0030_C0010_country0005">#REF!</definedName>
    <definedName name="C09.04_R0030_C0010_country0006">#REF!</definedName>
    <definedName name="C09.04_R0030_C0010_country0007">#REF!</definedName>
    <definedName name="C09.04_R0030_C0010_country0008">#REF!</definedName>
    <definedName name="C09.04_R0030_C0010_country0009">#REF!</definedName>
    <definedName name="C09.04_R0030_C0010_country0010">#REF!</definedName>
    <definedName name="C09.04_R0030_C0010_country0011">#REF!</definedName>
    <definedName name="C09.04_R0030_C0010_country0012">#REF!</definedName>
    <definedName name="C09.04_R0030_C0010_country0013">#REF!</definedName>
    <definedName name="C09.04_R0030_C0010_country0014">#REF!</definedName>
    <definedName name="C09.04_R0040_C0010_country0001">#REF!</definedName>
    <definedName name="C09.04_R0040_C0010_country0002">#REF!</definedName>
    <definedName name="C09.04_R0040_C0010_country0003">#REF!</definedName>
    <definedName name="C09.04_R0040_C0010_country0004">#REF!</definedName>
    <definedName name="C09.04_R0040_C0010_country0005">#REF!</definedName>
    <definedName name="C09.04_R0040_C0010_country0006">#REF!</definedName>
    <definedName name="C09.04_R0040_C0010_country0007">#REF!</definedName>
    <definedName name="C09.04_R0040_C0010_country0008">#REF!</definedName>
    <definedName name="C09.04_R0040_C0010_country0009">#REF!</definedName>
    <definedName name="C09.04_R0040_C0010_country0010">#REF!</definedName>
    <definedName name="C09.04_R0040_C0010_country0011">#REF!</definedName>
    <definedName name="C09.04_R0040_C0010_country0012">#REF!</definedName>
    <definedName name="C09.04_R0040_C0010_country0013">#REF!</definedName>
    <definedName name="C09.04_R0040_C0010_country0014">#REF!</definedName>
    <definedName name="C09.04_R0055_C0010_country0001">#REF!</definedName>
    <definedName name="C09.04_R0055_C0010_country0002">#REF!</definedName>
    <definedName name="C09.04_R0055_C0010_country0003">#REF!</definedName>
    <definedName name="C09.04_R0055_C0010_country0004">#REF!</definedName>
    <definedName name="C09.04_R0055_C0010_country0005">#REF!</definedName>
    <definedName name="C09.04_R0055_C0010_country0006">#REF!</definedName>
    <definedName name="C09.04_R0055_C0010_country0007">#REF!</definedName>
    <definedName name="C09.04_R0055_C0010_country0008">#REF!</definedName>
    <definedName name="C09.04_R0055_C0010_country0009">#REF!</definedName>
    <definedName name="C09.04_R0055_C0010_country0010">#REF!</definedName>
    <definedName name="C09.04_R0055_C0010_country0011">#REF!</definedName>
    <definedName name="C09.04_R0055_C0010_country0012">#REF!</definedName>
    <definedName name="C09.04_R0055_C0010_country0013">#REF!</definedName>
    <definedName name="C09.04_R0055_C0010_country0014">#REF!</definedName>
    <definedName name="C09.04_R0070_C0010_country0001">#REF!</definedName>
    <definedName name="C09.04_R0070_C0010_country0002">#REF!</definedName>
    <definedName name="C09.04_R0070_C0010_country0003">#REF!</definedName>
    <definedName name="C09.04_R0070_C0010_country0004">#REF!</definedName>
    <definedName name="C09.04_R0070_C0010_country0005">#REF!</definedName>
    <definedName name="C09.04_R0070_C0010_country0006">#REF!</definedName>
    <definedName name="C09.04_R0070_C0010_country0007">#REF!</definedName>
    <definedName name="C09.04_R0070_C0010_country0008">#REF!</definedName>
    <definedName name="C09.04_R0070_C0010_country0009">#REF!</definedName>
    <definedName name="C09.04_R0070_C0010_country0010">#REF!</definedName>
    <definedName name="C09.04_R0070_C0010_country0011">#REF!</definedName>
    <definedName name="C09.04_R0070_C0010_country0012">#REF!</definedName>
    <definedName name="C09.04_R0070_C0010_country0013">#REF!</definedName>
    <definedName name="C09.04_R0070_C0010_country0014">#REF!</definedName>
    <definedName name="C09.04_R0080_C0010_country0001">#REF!</definedName>
    <definedName name="C09.04_R0080_C0010_country0002">#REF!</definedName>
    <definedName name="C09.04_R0080_C0010_country0003">#REF!</definedName>
    <definedName name="C09.04_R0080_C0010_country0004">#REF!</definedName>
    <definedName name="C09.04_R0080_C0010_country0005">#REF!</definedName>
    <definedName name="C09.04_R0080_C0010_country0006">#REF!</definedName>
    <definedName name="C09.04_R0080_C0010_country0007">#REF!</definedName>
    <definedName name="C09.04_R0080_C0010_country0008">#REF!</definedName>
    <definedName name="C09.04_R0080_C0010_country0009">#REF!</definedName>
    <definedName name="C09.04_R0080_C0010_country0010">#REF!</definedName>
    <definedName name="C09.04_R0080_C0010_country0011">#REF!</definedName>
    <definedName name="C09.04_R0080_C0010_country0012">#REF!</definedName>
    <definedName name="C09.04_R0080_C0010_country0013">#REF!</definedName>
    <definedName name="C09.04_R0080_C0010_country0014">#REF!</definedName>
    <definedName name="C09.04_R0090_C0010_country0001">#REF!</definedName>
    <definedName name="C09.04_R0090_C0010_country0002">#REF!</definedName>
    <definedName name="C09.04_R0090_C0010_country0003">#REF!</definedName>
    <definedName name="C09.04_R0090_C0010_country0004">#REF!</definedName>
    <definedName name="C09.04_R0090_C0010_country0005">#REF!</definedName>
    <definedName name="C09.04_R0090_C0010_country0006">#REF!</definedName>
    <definedName name="C09.04_R0090_C0010_country0007">#REF!</definedName>
    <definedName name="C09.04_R0090_C0010_country0008">#REF!</definedName>
    <definedName name="C09.04_R0090_C0010_country0009">#REF!</definedName>
    <definedName name="C09.04_R0090_C0010_country0010">#REF!</definedName>
    <definedName name="C09.04_R0090_C0010_country0011">#REF!</definedName>
    <definedName name="C09.04_R0090_C0010_country0012">#REF!</definedName>
    <definedName name="C09.04_R0090_C0010_country0013">#REF!</definedName>
    <definedName name="C09.04_R0090_C0010_country0014">#REF!</definedName>
    <definedName name="C09.04_R0100_C0010_country0001">#REF!</definedName>
    <definedName name="C09.04_R0100_C0010_country0002">#REF!</definedName>
    <definedName name="C09.04_R0100_C0010_country0003">#REF!</definedName>
    <definedName name="C09.04_R0100_C0010_country0004">#REF!</definedName>
    <definedName name="C09.04_R0100_C0010_country0005">#REF!</definedName>
    <definedName name="C09.04_R0100_C0010_country0006">#REF!</definedName>
    <definedName name="C09.04_R0100_C0010_country0007">#REF!</definedName>
    <definedName name="C09.04_R0100_C0010_country0008">#REF!</definedName>
    <definedName name="C09.04_R0100_C0010_country0009">#REF!</definedName>
    <definedName name="C09.04_R0100_C0010_country0010">#REF!</definedName>
    <definedName name="C09.04_R0100_C0010_country0011">#REF!</definedName>
    <definedName name="C09.04_R0100_C0010_country0012">#REF!</definedName>
    <definedName name="C09.04_R0100_C0010_country0013">#REF!</definedName>
    <definedName name="C09.04_R0100_C0010_country0014">#REF!</definedName>
    <definedName name="C09.04_R0110_C0020_country0001">#REF!</definedName>
    <definedName name="C09.04_R0110_C0020_country0002">#REF!</definedName>
    <definedName name="C09.04_R0110_C0020_country0003">#REF!</definedName>
    <definedName name="C09.04_R0110_C0020_country0004">#REF!</definedName>
    <definedName name="C09.04_R0110_C0020_country0005">#REF!</definedName>
    <definedName name="C09.04_R0110_C0020_country0006">#REF!</definedName>
    <definedName name="C09.04_R0110_C0020_country0007">#REF!</definedName>
    <definedName name="C09.04_R0110_C0020_country0008">#REF!</definedName>
    <definedName name="C09.04_R0110_C0020_country0009">#REF!</definedName>
    <definedName name="C09.04_R0110_C0020_country0010">#REF!</definedName>
    <definedName name="C09.04_R0110_C0020_country0011">#REF!</definedName>
    <definedName name="C09.04_R0110_C0020_country0012">#REF!</definedName>
    <definedName name="C09.04_R0110_C0020_country0013">#REF!</definedName>
    <definedName name="C09.04_R0110_C0020_country0014">#REF!</definedName>
    <definedName name="C09.04_R0120_C0020_country0001">#REF!</definedName>
    <definedName name="C09.04_R0120_C0020_country0002">#REF!</definedName>
    <definedName name="C09.04_R0120_C0020_country0003">#REF!</definedName>
    <definedName name="C09.04_R0120_C0020_country0004">#REF!</definedName>
    <definedName name="C09.04_R0120_C0020_country0005">#REF!</definedName>
    <definedName name="C09.04_R0120_C0020_country0006">#REF!</definedName>
    <definedName name="C09.04_R0120_C0020_country0007">#REF!</definedName>
    <definedName name="C09.04_R0120_C0020_country0008">#REF!</definedName>
    <definedName name="C09.04_R0120_C0020_country0009">#REF!</definedName>
    <definedName name="C09.04_R0120_C0020_country0010">#REF!</definedName>
    <definedName name="C09.04_R0120_C0020_country0011">#REF!</definedName>
    <definedName name="C09.04_R0120_C0020_country0012">#REF!</definedName>
    <definedName name="C09.04_R0120_C0020_country0013">#REF!</definedName>
    <definedName name="C09.04_R0120_C0020_country0014">#REF!</definedName>
    <definedName name="C09.04_R0130_C0020_country0001">#REF!</definedName>
    <definedName name="C09.04_R0130_C0020_country0002">#REF!</definedName>
    <definedName name="C09.04_R0130_C0020_country0003">#REF!</definedName>
    <definedName name="C09.04_R0130_C0020_country0004">#REF!</definedName>
    <definedName name="C09.04_R0130_C0020_country0005">#REF!</definedName>
    <definedName name="C09.04_R0130_C0020_country0006">#REF!</definedName>
    <definedName name="C09.04_R0130_C0020_country0007">#REF!</definedName>
    <definedName name="C09.04_R0130_C0020_country0008">#REF!</definedName>
    <definedName name="C09.04_R0130_C0020_country0009">#REF!</definedName>
    <definedName name="C09.04_R0130_C0020_country0010">#REF!</definedName>
    <definedName name="C09.04_R0130_C0020_country0011">#REF!</definedName>
    <definedName name="C09.04_R0130_C0020_country0012">#REF!</definedName>
    <definedName name="C09.04_R0130_C0020_country0013">#REF!</definedName>
    <definedName name="C09.04_R0130_C0020_country0014">#REF!</definedName>
    <definedName name="C09.04_R0140_C0020_country0001">#REF!</definedName>
    <definedName name="C09.04_R0140_C0020_country0002">#REF!</definedName>
    <definedName name="C09.04_R0140_C0020_country0003">#REF!</definedName>
    <definedName name="C09.04_R0140_C0020_country0004">#REF!</definedName>
    <definedName name="C09.04_R0140_C0020_country0005">#REF!</definedName>
    <definedName name="C09.04_R0140_C0020_country0006">#REF!</definedName>
    <definedName name="C09.04_R0140_C0020_country0007">#REF!</definedName>
    <definedName name="C09.04_R0140_C0020_country0008">#REF!</definedName>
    <definedName name="C09.04_R0140_C0020_country0009">#REF!</definedName>
    <definedName name="C09.04_R0140_C0020_country0010">#REF!</definedName>
    <definedName name="C09.04_R0140_C0020_country0011">#REF!</definedName>
    <definedName name="C09.04_R0140_C0020_country0012">#REF!</definedName>
    <definedName name="C09.04_R0140_C0020_country0013">#REF!</definedName>
    <definedName name="C09.04_R0140_C0020_country0014">#REF!</definedName>
    <definedName name="C09.04_R0150_C0030_country0001">#REF!</definedName>
    <definedName name="C09.04_R0150_C0030_country0002">#REF!</definedName>
    <definedName name="C09.04_R0150_C0030_country0003">#REF!</definedName>
    <definedName name="C09.04_R0150_C0030_country0004">#REF!</definedName>
    <definedName name="C09.04_R0150_C0030_country0005">#REF!</definedName>
    <definedName name="C09.04_R0150_C0030_country0006">#REF!</definedName>
    <definedName name="C09.04_R0150_C0030_country0007">#REF!</definedName>
    <definedName name="C09.04_R0150_C0030_country0008">#REF!</definedName>
    <definedName name="C09.04_R0150_C0030_country0009">#REF!</definedName>
    <definedName name="C09.04_R0150_C0030_country0010">#REF!</definedName>
    <definedName name="C09.04_R0150_C0030_country0011">#REF!</definedName>
    <definedName name="C09.04_R0150_C0030_country0012">#REF!</definedName>
    <definedName name="C09.04_R0150_C0030_country0013">#REF!</definedName>
    <definedName name="C09.04_R0150_C0030_country0014">#REF!</definedName>
    <definedName name="C09.04_R0160_C0030_country0001">#REF!</definedName>
    <definedName name="C09.04_R0160_C0030_country0002">#REF!</definedName>
    <definedName name="C09.04_R0160_C0030_country0003">#REF!</definedName>
    <definedName name="C09.04_R0160_C0030_country0004">#REF!</definedName>
    <definedName name="C09.04_R0160_C0030_country0005">#REF!</definedName>
    <definedName name="C09.04_R0160_C0030_country0006">#REF!</definedName>
    <definedName name="C09.04_R0160_C0030_country0007">#REF!</definedName>
    <definedName name="C09.04_R0160_C0030_country0008">#REF!</definedName>
    <definedName name="C09.04_R0160_C0030_country0009">#REF!</definedName>
    <definedName name="C09.04_R0160_C0030_country0010">#REF!</definedName>
    <definedName name="C09.04_R0160_C0030_country0011">#REF!</definedName>
    <definedName name="C09.04_R0160_C0030_country0012">#REF!</definedName>
    <definedName name="C09.04_R0160_C0030_country0013">#REF!</definedName>
    <definedName name="C09.04_R0160_C0030_country0014">#REF!</definedName>
    <definedName name="C10.01_R0010_C0080">#REF!</definedName>
    <definedName name="C10.01_R0020_C0010">#REF!</definedName>
    <definedName name="C10.01_R0020_C0020">#REF!</definedName>
    <definedName name="C10.01_R0020_C0030">#REF!</definedName>
    <definedName name="C10.01_R0020_C0040">#REF!</definedName>
    <definedName name="C10.01_R0020_C0050">#REF!</definedName>
    <definedName name="C10.01_R0020_C0060">#REF!</definedName>
    <definedName name="C10.01_R0020_C0061">#REF!</definedName>
    <definedName name="C10.01_R0020_C0070">#REF!</definedName>
    <definedName name="C10.01_R0020_C0080">#REF!</definedName>
    <definedName name="C10.01_R0020_C0090">#REF!</definedName>
    <definedName name="C10.01_R0050_C0020">#REF!</definedName>
    <definedName name="C10.01_R0050_C0030">#REF!</definedName>
    <definedName name="C10.01_R0050_C0040">#REF!</definedName>
    <definedName name="C10.01_R0050_C0050">#REF!</definedName>
    <definedName name="C10.01_R0050_C0060">#REF!</definedName>
    <definedName name="C10.01_R0050_C0061">#REF!</definedName>
    <definedName name="C10.01_R0050_C0080">#REF!</definedName>
    <definedName name="C10.01_R0050_C0090">#REF!</definedName>
    <definedName name="C10.01_R0070_C0020">#REF!</definedName>
    <definedName name="C10.01_R0070_C0060">#REF!</definedName>
    <definedName name="C10.01_R0070_C0061">#REF!</definedName>
    <definedName name="C10.01_R0070_C0080">#REF!</definedName>
    <definedName name="C10.01_R0070_C0090">#REF!</definedName>
    <definedName name="C10.01_R0080_C0020">#REF!</definedName>
    <definedName name="C10.01_R0080_C0060">#REF!</definedName>
    <definedName name="C10.01_R0080_C0061">#REF!</definedName>
    <definedName name="C10.01_R0080_C0080">#REF!</definedName>
    <definedName name="C10.01_R0080_C0090">#REF!</definedName>
    <definedName name="C10.01_R0090_C0020">#REF!</definedName>
    <definedName name="C10.01_R0090_C0060">#REF!</definedName>
    <definedName name="C10.01_R0090_C0061">#REF!</definedName>
    <definedName name="C10.01_R0090_C0080">#REF!</definedName>
    <definedName name="C10.01_R0090_C0090">#REF!</definedName>
    <definedName name="C10.01_R0100_C0020">#REF!</definedName>
    <definedName name="C10.01_R0100_C0080">#REF!</definedName>
    <definedName name="C10.01_R0110_C0080">#REF!</definedName>
    <definedName name="C11.00_R0010_C0010">#REF!</definedName>
    <definedName name="C11.00_R0010_C0020">#REF!</definedName>
    <definedName name="C11.00_R0010_C0030">#REF!</definedName>
    <definedName name="C11.00_R0010_C0040">#REF!</definedName>
    <definedName name="C11.00_R0020_C0010">#REF!</definedName>
    <definedName name="C11.00_R0020_C0020">#REF!</definedName>
    <definedName name="C11.00_R0020_C0030">#REF!</definedName>
    <definedName name="C11.00_R0030_C0010">#REF!</definedName>
    <definedName name="C11.00_R0030_C0020">#REF!</definedName>
    <definedName name="C11.00_R0030_C0030">#REF!</definedName>
    <definedName name="C11.00_R0040_C0010">#REF!</definedName>
    <definedName name="C11.00_R0040_C0020">#REF!</definedName>
    <definedName name="C11.00_R0040_C0030">#REF!</definedName>
    <definedName name="C11.00_R0050_C0010">#REF!</definedName>
    <definedName name="C11.00_R0050_C0020">#REF!</definedName>
    <definedName name="C11.00_R0050_C0030">#REF!</definedName>
    <definedName name="C11.00_R0060_C0010">#REF!</definedName>
    <definedName name="C11.00_R0060_C0020">#REF!</definedName>
    <definedName name="C11.00_R0060_C0030">#REF!</definedName>
    <definedName name="C11.00_R0070_C0010">#REF!</definedName>
    <definedName name="C11.00_R0070_C0020">#REF!</definedName>
    <definedName name="C11.00_R0070_C0030">#REF!</definedName>
    <definedName name="C11.00_R0070_C0040">#REF!</definedName>
    <definedName name="C11.00_R0080_C0010">#REF!</definedName>
    <definedName name="C11.00_R0080_C0020">#REF!</definedName>
    <definedName name="C11.00_R0080_C0030">#REF!</definedName>
    <definedName name="C11.00_R0090_C0010">#REF!</definedName>
    <definedName name="C11.00_R0090_C0020">#REF!</definedName>
    <definedName name="C11.00_R0090_C0030">#REF!</definedName>
    <definedName name="C11.00_R0100_C0010">#REF!</definedName>
    <definedName name="C11.00_R0100_C0020">#REF!</definedName>
    <definedName name="C11.00_R0100_C0030">#REF!</definedName>
    <definedName name="C11.00_R0110_C0010">#REF!</definedName>
    <definedName name="C11.00_R0110_C0020">#REF!</definedName>
    <definedName name="C11.00_R0110_C0030">#REF!</definedName>
    <definedName name="C11.00_R0120_C0010">#REF!</definedName>
    <definedName name="C11.00_R0120_C0020">#REF!</definedName>
    <definedName name="C11.00_R0120_C0030">#REF!</definedName>
    <definedName name="C13.01_R0010_C0010">#REF!</definedName>
    <definedName name="C13.01_R0010_C0020">#REF!</definedName>
    <definedName name="C13.01_R0010_C0030">#REF!</definedName>
    <definedName name="C13.01_R0010_C0040">#REF!</definedName>
    <definedName name="C13.01_R0010_C0050">#REF!</definedName>
    <definedName name="C13.01_R0010_C0060">#REF!</definedName>
    <definedName name="C13.01_R0010_C0070">#REF!</definedName>
    <definedName name="C13.01_R0010_C0080">#REF!</definedName>
    <definedName name="C13.01_R0010_C0090">#REF!</definedName>
    <definedName name="C13.01_R0010_C0100">#REF!</definedName>
    <definedName name="C13.01_R0010_C0110">#REF!</definedName>
    <definedName name="C13.01_R0010_C0120">#REF!</definedName>
    <definedName name="C13.01_R0010_C0130">#REF!</definedName>
    <definedName name="C13.01_R0010_C0140">#REF!</definedName>
    <definedName name="C13.01_R0010_C0150">#REF!</definedName>
    <definedName name="C13.01_R0010_C0160">#REF!</definedName>
    <definedName name="C13.01_R0010_C0170">#REF!</definedName>
    <definedName name="C13.01_R0010_C0180">#REF!</definedName>
    <definedName name="C13.01_R0010_C0190">#REF!</definedName>
    <definedName name="C13.01_R0010_C0200">#REF!</definedName>
    <definedName name="C13.01_R0010_C0210">#REF!</definedName>
    <definedName name="C13.01_R0010_C0220">#REF!</definedName>
    <definedName name="C13.01_R0010_C0230">#REF!</definedName>
    <definedName name="C13.01_R0010_C0240">#REF!</definedName>
    <definedName name="C13.01_R0010_C0250">#REF!</definedName>
    <definedName name="C13.01_R0010_C0260">#REF!</definedName>
    <definedName name="C13.01_R0010_C0270">#REF!</definedName>
    <definedName name="C13.01_R0010_C0280">#REF!</definedName>
    <definedName name="C13.01_R0010_C0290">#REF!</definedName>
    <definedName name="C13.01_R0010_C0300">#REF!</definedName>
    <definedName name="C13.01_R0010_C0310">#REF!</definedName>
    <definedName name="C13.01_R0010_C0320">#REF!</definedName>
    <definedName name="C13.01_R0010_C0330">#REF!</definedName>
    <definedName name="C13.01_R0010_C0340">#REF!</definedName>
    <definedName name="C13.01_R0010_C0350">#REF!</definedName>
    <definedName name="C13.01_R0010_C0360">#REF!</definedName>
    <definedName name="C13.01_R0010_C0370">#REF!</definedName>
    <definedName name="C13.01_R0010_C0380">#REF!</definedName>
    <definedName name="C13.01_R0010_C0390">#REF!</definedName>
    <definedName name="C13.01_R0010_C0400">#REF!</definedName>
    <definedName name="C13.01_R0010_C0410">#REF!</definedName>
    <definedName name="C13.01_R0010_C0420">#REF!</definedName>
    <definedName name="C13.01_R0010_C0430">#REF!</definedName>
    <definedName name="C13.01_R0010_C0440">#REF!</definedName>
    <definedName name="C13.01_R0010_C0450">#REF!</definedName>
    <definedName name="C13.01_R0010_C0460">#REF!</definedName>
    <definedName name="C13.01_R0010_C0470">#REF!</definedName>
    <definedName name="C13.01_R0010_C0480">#REF!</definedName>
    <definedName name="C13.01_R0010_C0490">#REF!</definedName>
    <definedName name="C13.01_R0010_C0500">#REF!</definedName>
    <definedName name="C13.01_R0010_C0510">#REF!</definedName>
    <definedName name="C13.01_R0010_C0520">#REF!</definedName>
    <definedName name="C13.01_R0010_C0530">#REF!</definedName>
    <definedName name="C13.01_R0010_C0540">#REF!</definedName>
    <definedName name="C13.01_R0010_C0550">#REF!</definedName>
    <definedName name="C13.01_R0010_C0560">#REF!</definedName>
    <definedName name="C13.01_R0010_C0570">#REF!</definedName>
    <definedName name="C13.01_R0010_C0580">#REF!</definedName>
    <definedName name="C13.01_R0010_C0590">#REF!</definedName>
    <definedName name="C13.01_R0010_C0600">#REF!</definedName>
    <definedName name="C13.01_R0010_C0610">#REF!</definedName>
    <definedName name="C13.01_R0010_C0620">#REF!</definedName>
    <definedName name="C13.01_R0010_C0630">#REF!</definedName>
    <definedName name="C13.01_R0010_C0640">#REF!</definedName>
    <definedName name="C13.01_R0010_C0650">#REF!</definedName>
    <definedName name="C13.01_R0010_C0660">#REF!</definedName>
    <definedName name="C13.01_R0010_C0670">#REF!</definedName>
    <definedName name="C13.01_R0010_C0680">#REF!</definedName>
    <definedName name="C13.01_R0010_C0690">#REF!</definedName>
    <definedName name="C13.01_R0010_C0700">#REF!</definedName>
    <definedName name="C13.01_R0010_C0710">#REF!</definedName>
    <definedName name="C13.01_R0010_C0720">#REF!</definedName>
    <definedName name="C13.01_R0010_C0730">#REF!</definedName>
    <definedName name="C13.01_R0010_C0740">#REF!</definedName>
    <definedName name="C13.01_R0010_C0750">#REF!</definedName>
    <definedName name="C13.01_R0010_C0760">#REF!</definedName>
    <definedName name="C13.01_R0010_C0770">#REF!</definedName>
    <definedName name="C13.01_R0010_C0780">#REF!</definedName>
    <definedName name="C13.01_R0010_C0790">#REF!</definedName>
    <definedName name="C13.01_R0010_C0800">#REF!</definedName>
    <definedName name="C13.01_R0010_C0810">#REF!</definedName>
    <definedName name="C13.01_R0010_C0820">#REF!</definedName>
    <definedName name="C13.01_R0010_C0830">#REF!</definedName>
    <definedName name="C13.01_R0010_C0840">#REF!</definedName>
    <definedName name="C13.01_R0010_C0850">#REF!</definedName>
    <definedName name="C13.01_R0010_C0860">#REF!</definedName>
    <definedName name="C13.01_R0010_C0870">#REF!</definedName>
    <definedName name="C13.01_R0010_C0880">#REF!</definedName>
    <definedName name="C13.01_R0010_C0890">#REF!</definedName>
    <definedName name="C13.01_R0010_C0900">#REF!</definedName>
    <definedName name="C13.01_R0010_C0910">#REF!</definedName>
    <definedName name="C13.01_R0010_C0920">#REF!</definedName>
    <definedName name="C13.01_R0010_C0930">#REF!</definedName>
    <definedName name="C13.01_R0020_C0010">#REF!</definedName>
    <definedName name="C13.01_R0020_C0020">#REF!</definedName>
    <definedName name="C13.01_R0020_C0030">#REF!</definedName>
    <definedName name="C13.01_R0020_C0040">#REF!</definedName>
    <definedName name="C13.01_R0020_C0050">#REF!</definedName>
    <definedName name="C13.01_R0020_C0060">#REF!</definedName>
    <definedName name="C13.01_R0020_C0070">#REF!</definedName>
    <definedName name="C13.01_R0020_C0080">#REF!</definedName>
    <definedName name="C13.01_R0020_C0090">#REF!</definedName>
    <definedName name="C13.01_R0020_C0100">#REF!</definedName>
    <definedName name="C13.01_R0020_C0110">#REF!</definedName>
    <definedName name="C13.01_R0020_C0120">#REF!</definedName>
    <definedName name="C13.01_R0020_C0130">#REF!</definedName>
    <definedName name="C13.01_R0020_C0140">#REF!</definedName>
    <definedName name="C13.01_R0020_C0150">#REF!</definedName>
    <definedName name="C13.01_R0020_C0160">#REF!</definedName>
    <definedName name="C13.01_R0020_C0170">#REF!</definedName>
    <definedName name="C13.01_R0020_C0180">#REF!</definedName>
    <definedName name="C13.01_R0020_C0190">#REF!</definedName>
    <definedName name="C13.01_R0020_C0200">#REF!</definedName>
    <definedName name="C13.01_R0020_C0210">#REF!</definedName>
    <definedName name="C13.01_R0020_C0220">#REF!</definedName>
    <definedName name="C13.01_R0020_C0230">#REF!</definedName>
    <definedName name="C13.01_R0020_C0240">#REF!</definedName>
    <definedName name="C13.01_R0020_C0250">#REF!</definedName>
    <definedName name="C13.01_R0020_C0260">#REF!</definedName>
    <definedName name="C13.01_R0020_C0270">#REF!</definedName>
    <definedName name="C13.01_R0020_C0280">#REF!</definedName>
    <definedName name="C13.01_R0020_C0290">#REF!</definedName>
    <definedName name="C13.01_R0020_C0300">#REF!</definedName>
    <definedName name="C13.01_R0020_C0310">#REF!</definedName>
    <definedName name="C13.01_R0020_C0320">#REF!</definedName>
    <definedName name="C13.01_R0020_C0330">#REF!</definedName>
    <definedName name="C13.01_R0020_C0340">#REF!</definedName>
    <definedName name="C13.01_R0020_C0350">#REF!</definedName>
    <definedName name="C13.01_R0020_C0360">#REF!</definedName>
    <definedName name="C13.01_R0020_C0370">#REF!</definedName>
    <definedName name="C13.01_R0020_C0380">#REF!</definedName>
    <definedName name="C13.01_R0020_C0390">#REF!</definedName>
    <definedName name="C13.01_R0020_C0400">#REF!</definedName>
    <definedName name="C13.01_R0020_C0410">#REF!</definedName>
    <definedName name="C13.01_R0020_C0420">#REF!</definedName>
    <definedName name="C13.01_R0020_C0430">#REF!</definedName>
    <definedName name="C13.01_R0020_C0440">#REF!</definedName>
    <definedName name="C13.01_R0020_C0450">#REF!</definedName>
    <definedName name="C13.01_R0020_C0460">#REF!</definedName>
    <definedName name="C13.01_R0020_C0470">#REF!</definedName>
    <definedName name="C13.01_R0020_C0480">#REF!</definedName>
    <definedName name="C13.01_R0020_C0490">#REF!</definedName>
    <definedName name="C13.01_R0020_C0500">#REF!</definedName>
    <definedName name="C13.01_R0020_C0510">#REF!</definedName>
    <definedName name="C13.01_R0020_C0520">#REF!</definedName>
    <definedName name="C13.01_R0020_C0530">#REF!</definedName>
    <definedName name="C13.01_R0020_C0540">#REF!</definedName>
    <definedName name="C13.01_R0020_C0550">#REF!</definedName>
    <definedName name="C13.01_R0020_C0560">#REF!</definedName>
    <definedName name="C13.01_R0020_C0570">#REF!</definedName>
    <definedName name="C13.01_R0020_C0580">#REF!</definedName>
    <definedName name="C13.01_R0020_C0590">#REF!</definedName>
    <definedName name="C13.01_R0020_C0600">#REF!</definedName>
    <definedName name="C13.01_R0020_C0610">#REF!</definedName>
    <definedName name="C13.01_R0020_C0620">#REF!</definedName>
    <definedName name="C13.01_R0020_C0630">#REF!</definedName>
    <definedName name="C13.01_R0020_C0640">#REF!</definedName>
    <definedName name="C13.01_R0020_C0650">#REF!</definedName>
    <definedName name="C13.01_R0020_C0660">#REF!</definedName>
    <definedName name="C13.01_R0020_C0670">#REF!</definedName>
    <definedName name="C13.01_R0020_C0680">#REF!</definedName>
    <definedName name="C13.01_R0020_C0690">#REF!</definedName>
    <definedName name="C13.01_R0020_C0700">#REF!</definedName>
    <definedName name="C13.01_R0020_C0710">#REF!</definedName>
    <definedName name="C13.01_R0020_C0720">#REF!</definedName>
    <definedName name="C13.01_R0020_C0730">#REF!</definedName>
    <definedName name="C13.01_R0020_C0740">#REF!</definedName>
    <definedName name="C13.01_R0020_C0750">#REF!</definedName>
    <definedName name="C13.01_R0020_C0760">#REF!</definedName>
    <definedName name="C13.01_R0020_C0770">#REF!</definedName>
    <definedName name="C13.01_R0020_C0780">#REF!</definedName>
    <definedName name="C13.01_R0020_C0790">#REF!</definedName>
    <definedName name="C13.01_R0020_C0800">#REF!</definedName>
    <definedName name="C13.01_R0020_C0810">#REF!</definedName>
    <definedName name="C13.01_R0020_C0820">#REF!</definedName>
    <definedName name="C13.01_R0020_C0830">#REF!</definedName>
    <definedName name="C13.01_R0020_C0840">#REF!</definedName>
    <definedName name="C13.01_R0020_C0850">#REF!</definedName>
    <definedName name="C13.01_R0020_C0860">#REF!</definedName>
    <definedName name="C13.01_R0020_C0870">#REF!</definedName>
    <definedName name="C13.01_R0020_C0880">#REF!</definedName>
    <definedName name="C13.01_R0020_C0890">#REF!</definedName>
    <definedName name="C13.01_R0020_C0900">#REF!</definedName>
    <definedName name="C13.01_R0020_C0910">#REF!</definedName>
    <definedName name="C13.01_R0020_C0920">#REF!</definedName>
    <definedName name="C13.01_R0020_C0930">#REF!</definedName>
    <definedName name="C13.01_R0030_C0010">#REF!</definedName>
    <definedName name="C13.01_R0030_C0020">#REF!</definedName>
    <definedName name="C13.01_R0030_C0030">#REF!</definedName>
    <definedName name="C13.01_R0030_C0040">#REF!</definedName>
    <definedName name="C13.01_R0030_C0050">#REF!</definedName>
    <definedName name="C13.01_R0030_C0060">#REF!</definedName>
    <definedName name="C13.01_R0030_C0070">#REF!</definedName>
    <definedName name="C13.01_R0030_C0080">#REF!</definedName>
    <definedName name="C13.01_R0030_C0090">#REF!</definedName>
    <definedName name="C13.01_R0030_C0100">#REF!</definedName>
    <definedName name="C13.01_R0030_C0110">#REF!</definedName>
    <definedName name="C13.01_R0030_C0120">#REF!</definedName>
    <definedName name="C13.01_R0030_C0130">#REF!</definedName>
    <definedName name="C13.01_R0030_C0140">#REF!</definedName>
    <definedName name="C13.01_R0030_C0150">#REF!</definedName>
    <definedName name="C13.01_R0030_C0160">#REF!</definedName>
    <definedName name="C13.01_R0030_C0170">#REF!</definedName>
    <definedName name="C13.01_R0030_C0180">#REF!</definedName>
    <definedName name="C13.01_R0030_C0190">#REF!</definedName>
    <definedName name="C13.01_R0030_C0200">#REF!</definedName>
    <definedName name="C13.01_R0030_C0210">#REF!</definedName>
    <definedName name="C13.01_R0030_C0220">#REF!</definedName>
    <definedName name="C13.01_R0030_C0230">#REF!</definedName>
    <definedName name="C13.01_R0030_C0240">#REF!</definedName>
    <definedName name="C13.01_R0030_C0250">#REF!</definedName>
    <definedName name="C13.01_R0030_C0260">#REF!</definedName>
    <definedName name="C13.01_R0030_C0270">#REF!</definedName>
    <definedName name="C13.01_R0030_C0280">#REF!</definedName>
    <definedName name="C13.01_R0030_C0290">#REF!</definedName>
    <definedName name="C13.01_R0030_C0300">#REF!</definedName>
    <definedName name="C13.01_R0030_C0310">#REF!</definedName>
    <definedName name="C13.01_R0030_C0320">#REF!</definedName>
    <definedName name="C13.01_R0030_C0330">#REF!</definedName>
    <definedName name="C13.01_R0030_C0340">#REF!</definedName>
    <definedName name="C13.01_R0030_C0350">#REF!</definedName>
    <definedName name="C13.01_R0030_C0360">#REF!</definedName>
    <definedName name="C13.01_R0030_C0370">#REF!</definedName>
    <definedName name="C13.01_R0030_C0380">#REF!</definedName>
    <definedName name="C13.01_R0030_C0390">#REF!</definedName>
    <definedName name="C13.01_R0030_C0400">#REF!</definedName>
    <definedName name="C13.01_R0030_C0410">#REF!</definedName>
    <definedName name="C13.01_R0030_C0420">#REF!</definedName>
    <definedName name="C13.01_R0030_C0430">#REF!</definedName>
    <definedName name="C13.01_R0030_C0440">#REF!</definedName>
    <definedName name="C13.01_R0030_C0450">#REF!</definedName>
    <definedName name="C13.01_R0030_C0460">#REF!</definedName>
    <definedName name="C13.01_R0030_C0470">#REF!</definedName>
    <definedName name="C13.01_R0030_C0480">#REF!</definedName>
    <definedName name="C13.01_R0030_C0490">#REF!</definedName>
    <definedName name="C13.01_R0030_C0500">#REF!</definedName>
    <definedName name="C13.01_R0030_C0510">#REF!</definedName>
    <definedName name="C13.01_R0030_C0520">#REF!</definedName>
    <definedName name="C13.01_R0030_C0530">#REF!</definedName>
    <definedName name="C13.01_R0030_C0540">#REF!</definedName>
    <definedName name="C13.01_R0030_C0550">#REF!</definedName>
    <definedName name="C13.01_R0030_C0560">#REF!</definedName>
    <definedName name="C13.01_R0030_C0570">#REF!</definedName>
    <definedName name="C13.01_R0030_C0580">#REF!</definedName>
    <definedName name="C13.01_R0030_C0590">#REF!</definedName>
    <definedName name="C13.01_R0030_C0600">#REF!</definedName>
    <definedName name="C13.01_R0030_C0610">#REF!</definedName>
    <definedName name="C13.01_R0030_C0620">#REF!</definedName>
    <definedName name="C13.01_R0030_C0630">#REF!</definedName>
    <definedName name="C13.01_R0030_C0640">#REF!</definedName>
    <definedName name="C13.01_R0030_C0650">#REF!</definedName>
    <definedName name="C13.01_R0030_C0660">#REF!</definedName>
    <definedName name="C13.01_R0030_C0670">#REF!</definedName>
    <definedName name="C13.01_R0030_C0680">#REF!</definedName>
    <definedName name="C13.01_R0030_C0690">#REF!</definedName>
    <definedName name="C13.01_R0030_C0700">#REF!</definedName>
    <definedName name="C13.01_R0030_C0710">#REF!</definedName>
    <definedName name="C13.01_R0030_C0720">#REF!</definedName>
    <definedName name="C13.01_R0030_C0730">#REF!</definedName>
    <definedName name="C13.01_R0030_C0740">#REF!</definedName>
    <definedName name="C13.01_R0030_C0750">#REF!</definedName>
    <definedName name="C13.01_R0030_C0760">#REF!</definedName>
    <definedName name="C13.01_R0030_C0770">#REF!</definedName>
    <definedName name="C13.01_R0030_C0780">#REF!</definedName>
    <definedName name="C13.01_R0030_C0790">#REF!</definedName>
    <definedName name="C13.01_R0030_C0800">#REF!</definedName>
    <definedName name="C13.01_R0030_C0810">#REF!</definedName>
    <definedName name="C13.01_R0030_C0820">#REF!</definedName>
    <definedName name="C13.01_R0030_C0830">#REF!</definedName>
    <definedName name="C13.01_R0030_C0840">#REF!</definedName>
    <definedName name="C13.01_R0030_C0850">#REF!</definedName>
    <definedName name="C13.01_R0030_C0860">#REF!</definedName>
    <definedName name="C13.01_R0030_C0870">#REF!</definedName>
    <definedName name="C13.01_R0030_C0880">#REF!</definedName>
    <definedName name="C13.01_R0030_C0890">#REF!</definedName>
    <definedName name="C13.01_R0030_C0900">#REF!</definedName>
    <definedName name="C13.01_R0030_C0910">#REF!</definedName>
    <definedName name="C13.01_R0030_C0920">#REF!</definedName>
    <definedName name="C13.01_R0030_C0930">#REF!</definedName>
    <definedName name="C13.01_R0040_C0010">#REF!</definedName>
    <definedName name="C13.01_R0040_C0020">#REF!</definedName>
    <definedName name="C13.01_R0040_C0030">#REF!</definedName>
    <definedName name="C13.01_R0040_C0040">#REF!</definedName>
    <definedName name="C13.01_R0040_C0050">#REF!</definedName>
    <definedName name="C13.01_R0040_C0060">#REF!</definedName>
    <definedName name="C13.01_R0040_C0070">#REF!</definedName>
    <definedName name="C13.01_R0040_C0080">#REF!</definedName>
    <definedName name="C13.01_R0040_C0090">#REF!</definedName>
    <definedName name="C13.01_R0040_C0100">#REF!</definedName>
    <definedName name="C13.01_R0040_C0110">#REF!</definedName>
    <definedName name="C13.01_R0040_C0120">#REF!</definedName>
    <definedName name="C13.01_R0040_C0130">#REF!</definedName>
    <definedName name="C13.01_R0040_C0140">#REF!</definedName>
    <definedName name="C13.01_R0040_C0160">#REF!</definedName>
    <definedName name="C13.01_R0040_C0170">#REF!</definedName>
    <definedName name="C13.01_R0040_C0180">#REF!</definedName>
    <definedName name="C13.01_R0040_C0190">#REF!</definedName>
    <definedName name="C13.01_R0040_C0200">#REF!</definedName>
    <definedName name="C13.01_R0040_C0210">#REF!</definedName>
    <definedName name="C13.01_R0040_C0220">#REF!</definedName>
    <definedName name="C13.01_R0040_C0230">#REF!</definedName>
    <definedName name="C13.01_R0040_C0240">#REF!</definedName>
    <definedName name="C13.01_R0040_C0250">#REF!</definedName>
    <definedName name="C13.01_R0040_C0260">#REF!</definedName>
    <definedName name="C13.01_R0040_C0270">#REF!</definedName>
    <definedName name="C13.01_R0040_C0280">#REF!</definedName>
    <definedName name="C13.01_R0040_C0290">#REF!</definedName>
    <definedName name="C13.01_R0040_C0300">#REF!</definedName>
    <definedName name="C13.01_R0040_C0310">#REF!</definedName>
    <definedName name="C13.01_R0040_C0320">#REF!</definedName>
    <definedName name="C13.01_R0040_C0330">#REF!</definedName>
    <definedName name="C13.01_R0040_C0340">#REF!</definedName>
    <definedName name="C13.01_R0040_C0350">#REF!</definedName>
    <definedName name="C13.01_R0040_C0360">#REF!</definedName>
    <definedName name="C13.01_R0040_C0370">#REF!</definedName>
    <definedName name="C13.01_R0040_C0380">#REF!</definedName>
    <definedName name="C13.01_R0040_C0390">#REF!</definedName>
    <definedName name="C13.01_R0040_C0400">#REF!</definedName>
    <definedName name="C13.01_R0040_C0410">#REF!</definedName>
    <definedName name="C13.01_R0040_C0420">#REF!</definedName>
    <definedName name="C13.01_R0040_C0430">#REF!</definedName>
    <definedName name="C13.01_R0040_C0440">#REF!</definedName>
    <definedName name="C13.01_R0040_C0450">#REF!</definedName>
    <definedName name="C13.01_R0040_C0460">#REF!</definedName>
    <definedName name="C13.01_R0040_C0470">#REF!</definedName>
    <definedName name="C13.01_R0040_C0480">#REF!</definedName>
    <definedName name="C13.01_R0040_C0490">#REF!</definedName>
    <definedName name="C13.01_R0040_C0500">#REF!</definedName>
    <definedName name="C13.01_R0040_C0510">#REF!</definedName>
    <definedName name="C13.01_R0040_C0520">#REF!</definedName>
    <definedName name="C13.01_R0040_C0530">#REF!</definedName>
    <definedName name="C13.01_R0040_C0540">#REF!</definedName>
    <definedName name="C13.01_R0040_C0550">#REF!</definedName>
    <definedName name="C13.01_R0040_C0560">#REF!</definedName>
    <definedName name="C13.01_R0040_C0570">#REF!</definedName>
    <definedName name="C13.01_R0040_C0580">#REF!</definedName>
    <definedName name="C13.01_R0040_C0590">#REF!</definedName>
    <definedName name="C13.01_R0040_C0600">#REF!</definedName>
    <definedName name="C13.01_R0040_C0610">#REF!</definedName>
    <definedName name="C13.01_R0040_C0620">#REF!</definedName>
    <definedName name="C13.01_R0040_C0630">#REF!</definedName>
    <definedName name="C13.01_R0040_C0640">#REF!</definedName>
    <definedName name="C13.01_R0040_C0650">#REF!</definedName>
    <definedName name="C13.01_R0040_C0660">#REF!</definedName>
    <definedName name="C13.01_R0040_C0670">#REF!</definedName>
    <definedName name="C13.01_R0040_C0680">#REF!</definedName>
    <definedName name="C13.01_R0040_C0690">#REF!</definedName>
    <definedName name="C13.01_R0040_C0700">#REF!</definedName>
    <definedName name="C13.01_R0040_C0710">#REF!</definedName>
    <definedName name="C13.01_R0040_C0720">#REF!</definedName>
    <definedName name="C13.01_R0040_C0730">#REF!</definedName>
    <definedName name="C13.01_R0040_C0740">#REF!</definedName>
    <definedName name="C13.01_R0040_C0750">#REF!</definedName>
    <definedName name="C13.01_R0040_C0760">#REF!</definedName>
    <definedName name="C13.01_R0040_C0770">#REF!</definedName>
    <definedName name="C13.01_R0040_C0780">#REF!</definedName>
    <definedName name="C13.01_R0040_C0790">#REF!</definedName>
    <definedName name="C13.01_R0040_C0800">#REF!</definedName>
    <definedName name="C13.01_R0040_C0810">#REF!</definedName>
    <definedName name="C13.01_R0040_C0820">#REF!</definedName>
    <definedName name="C13.01_R0040_C0830">#REF!</definedName>
    <definedName name="C13.01_R0040_C0840">#REF!</definedName>
    <definedName name="C13.01_R0040_C0850">#REF!</definedName>
    <definedName name="C13.01_R0040_C0880">#REF!</definedName>
    <definedName name="C13.01_R0040_C0890">#REF!</definedName>
    <definedName name="C13.01_R0040_C0900">#REF!</definedName>
    <definedName name="C13.01_R0040_C0910">#REF!</definedName>
    <definedName name="C13.01_R0040_C0920">#REF!</definedName>
    <definedName name="C13.01_R0040_C0930">#REF!</definedName>
    <definedName name="C13.01_R0050_C0010">#REF!</definedName>
    <definedName name="C13.01_R0050_C0020">#REF!</definedName>
    <definedName name="C13.01_R0050_C0030">#REF!</definedName>
    <definedName name="C13.01_R0050_C0040">#REF!</definedName>
    <definedName name="C13.01_R0050_C0050">#REF!</definedName>
    <definedName name="C13.01_R0050_C0060">#REF!</definedName>
    <definedName name="C13.01_R0050_C0070">#REF!</definedName>
    <definedName name="C13.01_R0050_C0080">#REF!</definedName>
    <definedName name="C13.01_R0050_C0090">#REF!</definedName>
    <definedName name="C13.01_R0050_C0100">#REF!</definedName>
    <definedName name="C13.01_R0050_C0110">#REF!</definedName>
    <definedName name="C13.01_R0050_C0120">#REF!</definedName>
    <definedName name="C13.01_R0050_C0130">#REF!</definedName>
    <definedName name="C13.01_R0050_C0140">#REF!</definedName>
    <definedName name="C13.01_R0050_C0150">#REF!</definedName>
    <definedName name="C13.01_R0050_C0160">#REF!</definedName>
    <definedName name="C13.01_R0050_C0170">#REF!</definedName>
    <definedName name="C13.01_R0050_C0180">#REF!</definedName>
    <definedName name="C13.01_R0050_C0190">#REF!</definedName>
    <definedName name="C13.01_R0050_C0200">#REF!</definedName>
    <definedName name="C13.01_R0050_C0210">#REF!</definedName>
    <definedName name="C13.01_R0050_C0220">#REF!</definedName>
    <definedName name="C13.01_R0050_C0230">#REF!</definedName>
    <definedName name="C13.01_R0050_C0240">#REF!</definedName>
    <definedName name="C13.01_R0050_C0250">#REF!</definedName>
    <definedName name="C13.01_R0050_C0260">#REF!</definedName>
    <definedName name="C13.01_R0050_C0270">#REF!</definedName>
    <definedName name="C13.01_R0050_C0280">#REF!</definedName>
    <definedName name="C13.01_R0050_C0290">#REF!</definedName>
    <definedName name="C13.01_R0050_C0300">#REF!</definedName>
    <definedName name="C13.01_R0050_C0310">#REF!</definedName>
    <definedName name="C13.01_R0050_C0320">#REF!</definedName>
    <definedName name="C13.01_R0050_C0330">#REF!</definedName>
    <definedName name="C13.01_R0050_C0340">#REF!</definedName>
    <definedName name="C13.01_R0050_C0350">#REF!</definedName>
    <definedName name="C13.01_R0050_C0360">#REF!</definedName>
    <definedName name="C13.01_R0050_C0370">#REF!</definedName>
    <definedName name="C13.01_R0050_C0380">#REF!</definedName>
    <definedName name="C13.01_R0050_C0390">#REF!</definedName>
    <definedName name="C13.01_R0050_C0400">#REF!</definedName>
    <definedName name="C13.01_R0050_C0410">#REF!</definedName>
    <definedName name="C13.01_R0050_C0420">#REF!</definedName>
    <definedName name="C13.01_R0050_C0430">#REF!</definedName>
    <definedName name="C13.01_R0050_C0440">#REF!</definedName>
    <definedName name="C13.01_R0050_C0450">#REF!</definedName>
    <definedName name="C13.01_R0050_C0460">#REF!</definedName>
    <definedName name="C13.01_R0050_C0470">#REF!</definedName>
    <definedName name="C13.01_R0050_C0480">#REF!</definedName>
    <definedName name="C13.01_R0050_C0490">#REF!</definedName>
    <definedName name="C13.01_R0050_C0500">#REF!</definedName>
    <definedName name="C13.01_R0050_C0510">#REF!</definedName>
    <definedName name="C13.01_R0050_C0520">#REF!</definedName>
    <definedName name="C13.01_R0050_C0530">#REF!</definedName>
    <definedName name="C13.01_R0050_C0540">#REF!</definedName>
    <definedName name="C13.01_R0050_C0550">#REF!</definedName>
    <definedName name="C13.01_R0050_C0560">#REF!</definedName>
    <definedName name="C13.01_R0050_C0570">#REF!</definedName>
    <definedName name="C13.01_R0050_C0580">#REF!</definedName>
    <definedName name="C13.01_R0050_C0590">#REF!</definedName>
    <definedName name="C13.01_R0050_C0600">#REF!</definedName>
    <definedName name="C13.01_R0050_C0610">#REF!</definedName>
    <definedName name="C13.01_R0050_C0620">#REF!</definedName>
    <definedName name="C13.01_R0050_C0630">#REF!</definedName>
    <definedName name="C13.01_R0050_C0640">#REF!</definedName>
    <definedName name="C13.01_R0050_C0650">#REF!</definedName>
    <definedName name="C13.01_R0050_C0660">#REF!</definedName>
    <definedName name="C13.01_R0050_C0670">#REF!</definedName>
    <definedName name="C13.01_R0050_C0680">#REF!</definedName>
    <definedName name="C13.01_R0050_C0690">#REF!</definedName>
    <definedName name="C13.01_R0050_C0700">#REF!</definedName>
    <definedName name="C13.01_R0050_C0710">#REF!</definedName>
    <definedName name="C13.01_R0050_C0720">#REF!</definedName>
    <definedName name="C13.01_R0050_C0730">#REF!</definedName>
    <definedName name="C13.01_R0050_C0740">#REF!</definedName>
    <definedName name="C13.01_R0050_C0750">#REF!</definedName>
    <definedName name="C13.01_R0050_C0760">#REF!</definedName>
    <definedName name="C13.01_R0050_C0770">#REF!</definedName>
    <definedName name="C13.01_R0050_C0780">#REF!</definedName>
    <definedName name="C13.01_R0050_C0790">#REF!</definedName>
    <definedName name="C13.01_R0050_C0800">#REF!</definedName>
    <definedName name="C13.01_R0050_C0810">#REF!</definedName>
    <definedName name="C13.01_R0050_C0820">#REF!</definedName>
    <definedName name="C13.01_R0050_C0830">#REF!</definedName>
    <definedName name="C13.01_R0050_C0840">#REF!</definedName>
    <definedName name="C13.01_R0050_C0850">#REF!</definedName>
    <definedName name="C13.01_R0050_C0860">#REF!</definedName>
    <definedName name="C13.01_R0050_C0870">#REF!</definedName>
    <definedName name="C13.01_R0050_C0880">#REF!</definedName>
    <definedName name="C13.01_R0050_C0890">#REF!</definedName>
    <definedName name="C13.01_R0050_C0900">#REF!</definedName>
    <definedName name="C13.01_R0050_C0910">#REF!</definedName>
    <definedName name="C13.01_R0050_C0920">#REF!</definedName>
    <definedName name="C13.01_R0050_C0930">#REF!</definedName>
    <definedName name="C13.01_R0060_C0010">#REF!</definedName>
    <definedName name="C13.01_R0060_C0020">#REF!</definedName>
    <definedName name="C13.01_R0060_C0030">#REF!</definedName>
    <definedName name="C13.01_R0060_C0040">#REF!</definedName>
    <definedName name="C13.01_R0060_C0050">#REF!</definedName>
    <definedName name="C13.01_R0060_C0060">#REF!</definedName>
    <definedName name="C13.01_R0060_C0070">#REF!</definedName>
    <definedName name="C13.01_R0060_C0080">#REF!</definedName>
    <definedName name="C13.01_R0060_C0090">#REF!</definedName>
    <definedName name="C13.01_R0060_C0100">#REF!</definedName>
    <definedName name="C13.01_R0060_C0110">#REF!</definedName>
    <definedName name="C13.01_R0060_C0120">#REF!</definedName>
    <definedName name="C13.01_R0060_C0130">#REF!</definedName>
    <definedName name="C13.01_R0060_C0140">#REF!</definedName>
    <definedName name="C13.01_R0060_C0150">#REF!</definedName>
    <definedName name="C13.01_R0060_C0160">#REF!</definedName>
    <definedName name="C13.01_R0060_C0170">#REF!</definedName>
    <definedName name="C13.01_R0060_C0180">#REF!</definedName>
    <definedName name="C13.01_R0060_C0190">#REF!</definedName>
    <definedName name="C13.01_R0060_C0200">#REF!</definedName>
    <definedName name="C13.01_R0060_C0210">#REF!</definedName>
    <definedName name="C13.01_R0060_C0220">#REF!</definedName>
    <definedName name="C13.01_R0060_C0230">#REF!</definedName>
    <definedName name="C13.01_R0060_C0240">#REF!</definedName>
    <definedName name="C13.01_R0060_C0250">#REF!</definedName>
    <definedName name="C13.01_R0060_C0260">#REF!</definedName>
    <definedName name="C13.01_R0060_C0270">#REF!</definedName>
    <definedName name="C13.01_R0060_C0280">#REF!</definedName>
    <definedName name="C13.01_R0060_C0290">#REF!</definedName>
    <definedName name="C13.01_R0060_C0300">#REF!</definedName>
    <definedName name="C13.01_R0060_C0310">#REF!</definedName>
    <definedName name="C13.01_R0060_C0320">#REF!</definedName>
    <definedName name="C13.01_R0060_C0330">#REF!</definedName>
    <definedName name="C13.01_R0060_C0340">#REF!</definedName>
    <definedName name="C13.01_R0060_C0350">#REF!</definedName>
    <definedName name="C13.01_R0060_C0360">#REF!</definedName>
    <definedName name="C13.01_R0060_C0370">#REF!</definedName>
    <definedName name="C13.01_R0060_C0380">#REF!</definedName>
    <definedName name="C13.01_R0060_C0390">#REF!</definedName>
    <definedName name="C13.01_R0060_C0400">#REF!</definedName>
    <definedName name="C13.01_R0060_C0410">#REF!</definedName>
    <definedName name="C13.01_R0060_C0420">#REF!</definedName>
    <definedName name="C13.01_R0060_C0430">#REF!</definedName>
    <definedName name="C13.01_R0060_C0440">#REF!</definedName>
    <definedName name="C13.01_R0060_C0450">#REF!</definedName>
    <definedName name="C13.01_R0060_C0460">#REF!</definedName>
    <definedName name="C13.01_R0060_C0470">#REF!</definedName>
    <definedName name="C13.01_R0060_C0480">#REF!</definedName>
    <definedName name="C13.01_R0060_C0490">#REF!</definedName>
    <definedName name="C13.01_R0060_C0500">#REF!</definedName>
    <definedName name="C13.01_R0060_C0510">#REF!</definedName>
    <definedName name="C13.01_R0060_C0520">#REF!</definedName>
    <definedName name="C13.01_R0060_C0530">#REF!</definedName>
    <definedName name="C13.01_R0060_C0540">#REF!</definedName>
    <definedName name="C13.01_R0060_C0550">#REF!</definedName>
    <definedName name="C13.01_R0060_C0560">#REF!</definedName>
    <definedName name="C13.01_R0060_C0570">#REF!</definedName>
    <definedName name="C13.01_R0060_C0580">#REF!</definedName>
    <definedName name="C13.01_R0060_C0590">#REF!</definedName>
    <definedName name="C13.01_R0060_C0600">#REF!</definedName>
    <definedName name="C13.01_R0060_C0610">#REF!</definedName>
    <definedName name="C13.01_R0060_C0620">#REF!</definedName>
    <definedName name="C13.01_R0060_C0630">#REF!</definedName>
    <definedName name="C13.01_R0060_C0640">#REF!</definedName>
    <definedName name="C13.01_R0060_C0650">#REF!</definedName>
    <definedName name="C13.01_R0060_C0660">#REF!</definedName>
    <definedName name="C13.01_R0060_C0670">#REF!</definedName>
    <definedName name="C13.01_R0060_C0680">#REF!</definedName>
    <definedName name="C13.01_R0060_C0690">#REF!</definedName>
    <definedName name="C13.01_R0060_C0700">#REF!</definedName>
    <definedName name="C13.01_R0060_C0710">#REF!</definedName>
    <definedName name="C13.01_R0060_C0720">#REF!</definedName>
    <definedName name="C13.01_R0060_C0730">#REF!</definedName>
    <definedName name="C13.01_R0060_C0740">#REF!</definedName>
    <definedName name="C13.01_R0060_C0750">#REF!</definedName>
    <definedName name="C13.01_R0060_C0760">#REF!</definedName>
    <definedName name="C13.01_R0060_C0770">#REF!</definedName>
    <definedName name="C13.01_R0060_C0780">#REF!</definedName>
    <definedName name="C13.01_R0060_C0790">#REF!</definedName>
    <definedName name="C13.01_R0060_C0800">#REF!</definedName>
    <definedName name="C13.01_R0060_C0810">#REF!</definedName>
    <definedName name="C13.01_R0060_C0820">#REF!</definedName>
    <definedName name="C13.01_R0060_C0830">#REF!</definedName>
    <definedName name="C13.01_R0060_C0840">#REF!</definedName>
    <definedName name="C13.01_R0060_C0850">#REF!</definedName>
    <definedName name="C13.01_R0060_C0860">#REF!</definedName>
    <definedName name="C13.01_R0060_C0870">#REF!</definedName>
    <definedName name="C13.01_R0060_C0880">#REF!</definedName>
    <definedName name="C13.01_R0060_C0890">#REF!</definedName>
    <definedName name="C13.01_R0060_C0900">#REF!</definedName>
    <definedName name="C13.01_R0060_C0910">#REF!</definedName>
    <definedName name="C13.01_R0060_C0920">#REF!</definedName>
    <definedName name="C13.01_R0060_C0930">#REF!</definedName>
    <definedName name="C13.01_R0070_C0010">#REF!</definedName>
    <definedName name="C13.01_R0070_C0020">#REF!</definedName>
    <definedName name="C13.01_R0070_C0030">#REF!</definedName>
    <definedName name="C13.01_R0070_C0040">#REF!</definedName>
    <definedName name="C13.01_R0070_C0050">#REF!</definedName>
    <definedName name="C13.01_R0070_C0060">#REF!</definedName>
    <definedName name="C13.01_R0070_C0070">#REF!</definedName>
    <definedName name="C13.01_R0070_C0080">#REF!</definedName>
    <definedName name="C13.01_R0070_C0090">#REF!</definedName>
    <definedName name="C13.01_R0070_C0100">#REF!</definedName>
    <definedName name="C13.01_R0070_C0110">#REF!</definedName>
    <definedName name="C13.01_R0070_C0120">#REF!</definedName>
    <definedName name="C13.01_R0070_C0130">#REF!</definedName>
    <definedName name="C13.01_R0070_C0140">#REF!</definedName>
    <definedName name="C13.01_R0070_C0150">#REF!</definedName>
    <definedName name="C13.01_R0070_C0160">#REF!</definedName>
    <definedName name="C13.01_R0070_C0170">#REF!</definedName>
    <definedName name="C13.01_R0070_C0180">#REF!</definedName>
    <definedName name="C13.01_R0070_C0190">#REF!</definedName>
    <definedName name="C13.01_R0070_C0200">#REF!</definedName>
    <definedName name="C13.01_R0070_C0210">#REF!</definedName>
    <definedName name="C13.01_R0070_C0220">#REF!</definedName>
    <definedName name="C13.01_R0070_C0230">#REF!</definedName>
    <definedName name="C13.01_R0070_C0240">#REF!</definedName>
    <definedName name="C13.01_R0070_C0250">#REF!</definedName>
    <definedName name="C13.01_R0070_C0260">#REF!</definedName>
    <definedName name="C13.01_R0070_C0270">#REF!</definedName>
    <definedName name="C13.01_R0070_C0280">#REF!</definedName>
    <definedName name="C13.01_R0070_C0290">#REF!</definedName>
    <definedName name="C13.01_R0070_C0300">#REF!</definedName>
    <definedName name="C13.01_R0070_C0310">#REF!</definedName>
    <definedName name="C13.01_R0070_C0320">#REF!</definedName>
    <definedName name="C13.01_R0070_C0330">#REF!</definedName>
    <definedName name="C13.01_R0070_C0340">#REF!</definedName>
    <definedName name="C13.01_R0070_C0350">#REF!</definedName>
    <definedName name="C13.01_R0070_C0360">#REF!</definedName>
    <definedName name="C13.01_R0070_C0370">#REF!</definedName>
    <definedName name="C13.01_R0070_C0380">#REF!</definedName>
    <definedName name="C13.01_R0070_C0390">#REF!</definedName>
    <definedName name="C13.01_R0070_C0400">#REF!</definedName>
    <definedName name="C13.01_R0070_C0410">#REF!</definedName>
    <definedName name="C13.01_R0070_C0420">#REF!</definedName>
    <definedName name="C13.01_R0070_C0430">#REF!</definedName>
    <definedName name="C13.01_R0070_C0440">#REF!</definedName>
    <definedName name="C13.01_R0070_C0450">#REF!</definedName>
    <definedName name="C13.01_R0070_C0460">#REF!</definedName>
    <definedName name="C13.01_R0070_C0470">#REF!</definedName>
    <definedName name="C13.01_R0070_C0480">#REF!</definedName>
    <definedName name="C13.01_R0070_C0490">#REF!</definedName>
    <definedName name="C13.01_R0070_C0500">#REF!</definedName>
    <definedName name="C13.01_R0070_C0510">#REF!</definedName>
    <definedName name="C13.01_R0070_C0520">#REF!</definedName>
    <definedName name="C13.01_R0070_C0530">#REF!</definedName>
    <definedName name="C13.01_R0070_C0540">#REF!</definedName>
    <definedName name="C13.01_R0070_C0550">#REF!</definedName>
    <definedName name="C13.01_R0070_C0560">#REF!</definedName>
    <definedName name="C13.01_R0070_C0570">#REF!</definedName>
    <definedName name="C13.01_R0070_C0580">#REF!</definedName>
    <definedName name="C13.01_R0070_C0590">#REF!</definedName>
    <definedName name="C13.01_R0070_C0600">#REF!</definedName>
    <definedName name="C13.01_R0070_C0610">#REF!</definedName>
    <definedName name="C13.01_R0070_C0620">#REF!</definedName>
    <definedName name="C13.01_R0070_C0630">#REF!</definedName>
    <definedName name="C13.01_R0070_C0640">#REF!</definedName>
    <definedName name="C13.01_R0070_C0650">#REF!</definedName>
    <definedName name="C13.01_R0070_C0660">#REF!</definedName>
    <definedName name="C13.01_R0070_C0670">#REF!</definedName>
    <definedName name="C13.01_R0070_C0680">#REF!</definedName>
    <definedName name="C13.01_R0070_C0690">#REF!</definedName>
    <definedName name="C13.01_R0070_C0700">#REF!</definedName>
    <definedName name="C13.01_R0070_C0710">#REF!</definedName>
    <definedName name="C13.01_R0070_C0720">#REF!</definedName>
    <definedName name="C13.01_R0070_C0730">#REF!</definedName>
    <definedName name="C13.01_R0070_C0740">#REF!</definedName>
    <definedName name="C13.01_R0070_C0750">#REF!</definedName>
    <definedName name="C13.01_R0070_C0760">#REF!</definedName>
    <definedName name="C13.01_R0070_C0770">#REF!</definedName>
    <definedName name="C13.01_R0070_C0780">#REF!</definedName>
    <definedName name="C13.01_R0070_C0790">#REF!</definedName>
    <definedName name="C13.01_R0070_C0800">#REF!</definedName>
    <definedName name="C13.01_R0070_C0810">#REF!</definedName>
    <definedName name="C13.01_R0070_C0820">#REF!</definedName>
    <definedName name="C13.01_R0070_C0830">#REF!</definedName>
    <definedName name="C13.01_R0070_C0840">#REF!</definedName>
    <definedName name="C13.01_R0070_C0850">#REF!</definedName>
    <definedName name="C13.01_R0070_C0860">#REF!</definedName>
    <definedName name="C13.01_R0070_C0870">#REF!</definedName>
    <definedName name="C13.01_R0070_C0880">#REF!</definedName>
    <definedName name="C13.01_R0070_C0890">#REF!</definedName>
    <definedName name="C13.01_R0070_C0900">#REF!</definedName>
    <definedName name="C13.01_R0070_C0910">#REF!</definedName>
    <definedName name="C13.01_R0070_C0920">#REF!</definedName>
    <definedName name="C13.01_R0070_C0930">#REF!</definedName>
    <definedName name="C13.01_R0080_C0010">#REF!</definedName>
    <definedName name="C13.01_R0080_C0020">#REF!</definedName>
    <definedName name="C13.01_R0080_C0030">#REF!</definedName>
    <definedName name="C13.01_R0080_C0040">#REF!</definedName>
    <definedName name="C13.01_R0080_C0050">#REF!</definedName>
    <definedName name="C13.01_R0080_C0060">#REF!</definedName>
    <definedName name="C13.01_R0080_C0070">#REF!</definedName>
    <definedName name="C13.01_R0080_C0080">#REF!</definedName>
    <definedName name="C13.01_R0080_C0090">#REF!</definedName>
    <definedName name="C13.01_R0080_C0100">#REF!</definedName>
    <definedName name="C13.01_R0080_C0110">#REF!</definedName>
    <definedName name="C13.01_R0080_C0120">#REF!</definedName>
    <definedName name="C13.01_R0080_C0130">#REF!</definedName>
    <definedName name="C13.01_R0080_C0140">#REF!</definedName>
    <definedName name="C13.01_R0080_C0150">#REF!</definedName>
    <definedName name="C13.01_R0080_C0160">#REF!</definedName>
    <definedName name="C13.01_R0080_C0170">#REF!</definedName>
    <definedName name="C13.01_R0080_C0180">#REF!</definedName>
    <definedName name="C13.01_R0080_C0190">#REF!</definedName>
    <definedName name="C13.01_R0080_C0200">#REF!</definedName>
    <definedName name="C13.01_R0080_C0210">#REF!</definedName>
    <definedName name="C13.01_R0080_C0220">#REF!</definedName>
    <definedName name="C13.01_R0080_C0230">#REF!</definedName>
    <definedName name="C13.01_R0080_C0240">#REF!</definedName>
    <definedName name="C13.01_R0080_C0250">#REF!</definedName>
    <definedName name="C13.01_R0080_C0260">#REF!</definedName>
    <definedName name="C13.01_R0080_C0270">#REF!</definedName>
    <definedName name="C13.01_R0080_C0280">#REF!</definedName>
    <definedName name="C13.01_R0080_C0290">#REF!</definedName>
    <definedName name="C13.01_R0080_C0300">#REF!</definedName>
    <definedName name="C13.01_R0080_C0310">#REF!</definedName>
    <definedName name="C13.01_R0080_C0320">#REF!</definedName>
    <definedName name="C13.01_R0080_C0330">#REF!</definedName>
    <definedName name="C13.01_R0080_C0340">#REF!</definedName>
    <definedName name="C13.01_R0080_C0350">#REF!</definedName>
    <definedName name="C13.01_R0080_C0360">#REF!</definedName>
    <definedName name="C13.01_R0080_C0370">#REF!</definedName>
    <definedName name="C13.01_R0080_C0380">#REF!</definedName>
    <definedName name="C13.01_R0080_C0390">#REF!</definedName>
    <definedName name="C13.01_R0080_C0400">#REF!</definedName>
    <definedName name="C13.01_R0080_C0410">#REF!</definedName>
    <definedName name="C13.01_R0080_C0420">#REF!</definedName>
    <definedName name="C13.01_R0080_C0430">#REF!</definedName>
    <definedName name="C13.01_R0080_C0440">#REF!</definedName>
    <definedName name="C13.01_R0080_C0450">#REF!</definedName>
    <definedName name="C13.01_R0080_C0460">#REF!</definedName>
    <definedName name="C13.01_R0080_C0470">#REF!</definedName>
    <definedName name="C13.01_R0080_C0480">#REF!</definedName>
    <definedName name="C13.01_R0080_C0490">#REF!</definedName>
    <definedName name="C13.01_R0080_C0500">#REF!</definedName>
    <definedName name="C13.01_R0080_C0510">#REF!</definedName>
    <definedName name="C13.01_R0080_C0520">#REF!</definedName>
    <definedName name="C13.01_R0080_C0530">#REF!</definedName>
    <definedName name="C13.01_R0080_C0540">#REF!</definedName>
    <definedName name="C13.01_R0080_C0550">#REF!</definedName>
    <definedName name="C13.01_R0080_C0560">#REF!</definedName>
    <definedName name="C13.01_R0080_C0570">#REF!</definedName>
    <definedName name="C13.01_R0080_C0580">#REF!</definedName>
    <definedName name="C13.01_R0080_C0590">#REF!</definedName>
    <definedName name="C13.01_R0080_C0600">#REF!</definedName>
    <definedName name="C13.01_R0080_C0610">#REF!</definedName>
    <definedName name="C13.01_R0080_C0620">#REF!</definedName>
    <definedName name="C13.01_R0080_C0630">#REF!</definedName>
    <definedName name="C13.01_R0080_C0640">#REF!</definedName>
    <definedName name="C13.01_R0080_C0650">#REF!</definedName>
    <definedName name="C13.01_R0080_C0660">#REF!</definedName>
    <definedName name="C13.01_R0080_C0670">#REF!</definedName>
    <definedName name="C13.01_R0080_C0680">#REF!</definedName>
    <definedName name="C13.01_R0080_C0690">#REF!</definedName>
    <definedName name="C13.01_R0080_C0700">#REF!</definedName>
    <definedName name="C13.01_R0080_C0710">#REF!</definedName>
    <definedName name="C13.01_R0080_C0720">#REF!</definedName>
    <definedName name="C13.01_R0080_C0730">#REF!</definedName>
    <definedName name="C13.01_R0080_C0740">#REF!</definedName>
    <definedName name="C13.01_R0080_C0750">#REF!</definedName>
    <definedName name="C13.01_R0080_C0760">#REF!</definedName>
    <definedName name="C13.01_R0080_C0770">#REF!</definedName>
    <definedName name="C13.01_R0080_C0780">#REF!</definedName>
    <definedName name="C13.01_R0080_C0790">#REF!</definedName>
    <definedName name="C13.01_R0080_C0800">#REF!</definedName>
    <definedName name="C13.01_R0080_C0810">#REF!</definedName>
    <definedName name="C13.01_R0080_C0820">#REF!</definedName>
    <definedName name="C13.01_R0080_C0830">#REF!</definedName>
    <definedName name="C13.01_R0080_C0840">#REF!</definedName>
    <definedName name="C13.01_R0080_C0850">#REF!</definedName>
    <definedName name="C13.01_R0080_C0860">#REF!</definedName>
    <definedName name="C13.01_R0080_C0870">#REF!</definedName>
    <definedName name="C13.01_R0080_C0880">#REF!</definedName>
    <definedName name="C13.01_R0080_C0890">#REF!</definedName>
    <definedName name="C13.01_R0080_C0900">#REF!</definedName>
    <definedName name="C13.01_R0080_C0910">#REF!</definedName>
    <definedName name="C13.01_R0080_C0920">#REF!</definedName>
    <definedName name="C13.01_R0080_C0930">#REF!</definedName>
    <definedName name="C13.01_R0090_C0010">#REF!</definedName>
    <definedName name="C13.01_R0090_C0020">#REF!</definedName>
    <definedName name="C13.01_R0090_C0030">#REF!</definedName>
    <definedName name="C13.01_R0090_C0040">#REF!</definedName>
    <definedName name="C13.01_R0090_C0050">#REF!</definedName>
    <definedName name="C13.01_R0090_C0060">#REF!</definedName>
    <definedName name="C13.01_R0090_C0070">#REF!</definedName>
    <definedName name="C13.01_R0090_C0080">#REF!</definedName>
    <definedName name="C13.01_R0090_C0090">#REF!</definedName>
    <definedName name="C13.01_R0090_C0100">#REF!</definedName>
    <definedName name="C13.01_R0090_C0110">#REF!</definedName>
    <definedName name="C13.01_R0090_C0120">#REF!</definedName>
    <definedName name="C13.01_R0090_C0130">#REF!</definedName>
    <definedName name="C13.01_R0090_C0140">#REF!</definedName>
    <definedName name="C13.01_R0090_C0160">#REF!</definedName>
    <definedName name="C13.01_R0090_C0170">#REF!</definedName>
    <definedName name="C13.01_R0090_C0180">#REF!</definedName>
    <definedName name="C13.01_R0090_C0190">#REF!</definedName>
    <definedName name="C13.01_R0090_C0200">#REF!</definedName>
    <definedName name="C13.01_R0090_C0210">#REF!</definedName>
    <definedName name="C13.01_R0090_C0220">#REF!</definedName>
    <definedName name="C13.01_R0090_C0230">#REF!</definedName>
    <definedName name="C13.01_R0090_C0240">#REF!</definedName>
    <definedName name="C13.01_R0090_C0250">#REF!</definedName>
    <definedName name="C13.01_R0090_C0260">#REF!</definedName>
    <definedName name="C13.01_R0090_C0270">#REF!</definedName>
    <definedName name="C13.01_R0090_C0280">#REF!</definedName>
    <definedName name="C13.01_R0090_C0290">#REF!</definedName>
    <definedName name="C13.01_R0090_C0300">#REF!</definedName>
    <definedName name="C13.01_R0090_C0310">#REF!</definedName>
    <definedName name="C13.01_R0090_C0320">#REF!</definedName>
    <definedName name="C13.01_R0090_C0330">#REF!</definedName>
    <definedName name="C13.01_R0090_C0340">#REF!</definedName>
    <definedName name="C13.01_R0090_C0350">#REF!</definedName>
    <definedName name="C13.01_R0090_C0360">#REF!</definedName>
    <definedName name="C13.01_R0090_C0370">#REF!</definedName>
    <definedName name="C13.01_R0090_C0380">#REF!</definedName>
    <definedName name="C13.01_R0090_C0390">#REF!</definedName>
    <definedName name="C13.01_R0090_C0400">#REF!</definedName>
    <definedName name="C13.01_R0090_C0410">#REF!</definedName>
    <definedName name="C13.01_R0090_C0420">#REF!</definedName>
    <definedName name="C13.01_R0090_C0430">#REF!</definedName>
    <definedName name="C13.01_R0090_C0440">#REF!</definedName>
    <definedName name="C13.01_R0090_C0450">#REF!</definedName>
    <definedName name="C13.01_R0090_C0460">#REF!</definedName>
    <definedName name="C13.01_R0090_C0470">#REF!</definedName>
    <definedName name="C13.01_R0090_C0480">#REF!</definedName>
    <definedName name="C13.01_R0090_C0490">#REF!</definedName>
    <definedName name="C13.01_R0090_C0500">#REF!</definedName>
    <definedName name="C13.01_R0090_C0510">#REF!</definedName>
    <definedName name="C13.01_R0090_C0520">#REF!</definedName>
    <definedName name="C13.01_R0090_C0530">#REF!</definedName>
    <definedName name="C13.01_R0090_C0540">#REF!</definedName>
    <definedName name="C13.01_R0090_C0550">#REF!</definedName>
    <definedName name="C13.01_R0090_C0560">#REF!</definedName>
    <definedName name="C13.01_R0090_C0570">#REF!</definedName>
    <definedName name="C13.01_R0090_C0580">#REF!</definedName>
    <definedName name="C13.01_R0090_C0590">#REF!</definedName>
    <definedName name="C13.01_R0090_C0600">#REF!</definedName>
    <definedName name="C13.01_R0090_C0610">#REF!</definedName>
    <definedName name="C13.01_R0090_C0620">#REF!</definedName>
    <definedName name="C13.01_R0090_C0630">#REF!</definedName>
    <definedName name="C13.01_R0090_C0640">#REF!</definedName>
    <definedName name="C13.01_R0090_C0650">#REF!</definedName>
    <definedName name="C13.01_R0090_C0660">#REF!</definedName>
    <definedName name="C13.01_R0090_C0670">#REF!</definedName>
    <definedName name="C13.01_R0090_C0680">#REF!</definedName>
    <definedName name="C13.01_R0090_C0690">#REF!</definedName>
    <definedName name="C13.01_R0090_C0700">#REF!</definedName>
    <definedName name="C13.01_R0090_C0710">#REF!</definedName>
    <definedName name="C13.01_R0090_C0720">#REF!</definedName>
    <definedName name="C13.01_R0090_C0730">#REF!</definedName>
    <definedName name="C13.01_R0090_C0740">#REF!</definedName>
    <definedName name="C13.01_R0090_C0750">#REF!</definedName>
    <definedName name="C13.01_R0090_C0760">#REF!</definedName>
    <definedName name="C13.01_R0090_C0770">#REF!</definedName>
    <definedName name="C13.01_R0090_C0780">#REF!</definedName>
    <definedName name="C13.01_R0090_C0790">#REF!</definedName>
    <definedName name="C13.01_R0090_C0800">#REF!</definedName>
    <definedName name="C13.01_R0090_C0810">#REF!</definedName>
    <definedName name="C13.01_R0090_C0820">#REF!</definedName>
    <definedName name="C13.01_R0090_C0830">#REF!</definedName>
    <definedName name="C13.01_R0090_C0840">#REF!</definedName>
    <definedName name="C13.01_R0090_C0850">#REF!</definedName>
    <definedName name="C13.01_R0090_C0860">#REF!</definedName>
    <definedName name="C13.01_R0090_C0880">#REF!</definedName>
    <definedName name="C13.01_R0090_C0890">#REF!</definedName>
    <definedName name="C13.01_R0090_C0900">#REF!</definedName>
    <definedName name="C13.01_R0090_C0910">#REF!</definedName>
    <definedName name="C13.01_R0090_C0920">#REF!</definedName>
    <definedName name="C13.01_R0090_C0930">#REF!</definedName>
    <definedName name="C13.01_R0100_C0010">#REF!</definedName>
    <definedName name="C13.01_R0100_C0020">#REF!</definedName>
    <definedName name="C13.01_R0100_C0030">#REF!</definedName>
    <definedName name="C13.01_R0100_C0040">#REF!</definedName>
    <definedName name="C13.01_R0100_C0050">#REF!</definedName>
    <definedName name="C13.01_R0100_C0060">#REF!</definedName>
    <definedName name="C13.01_R0100_C0070">#REF!</definedName>
    <definedName name="C13.01_R0100_C0080">#REF!</definedName>
    <definedName name="C13.01_R0100_C0090">#REF!</definedName>
    <definedName name="C13.01_R0100_C0100">#REF!</definedName>
    <definedName name="C13.01_R0100_C0110">#REF!</definedName>
    <definedName name="C13.01_R0100_C0120">#REF!</definedName>
    <definedName name="C13.01_R0100_C0130">#REF!</definedName>
    <definedName name="C13.01_R0100_C0140">#REF!</definedName>
    <definedName name="C13.01_R0100_C0160">#REF!</definedName>
    <definedName name="C13.01_R0100_C0170">#REF!</definedName>
    <definedName name="C13.01_R0100_C0180">#REF!</definedName>
    <definedName name="C13.01_R0100_C0190">#REF!</definedName>
    <definedName name="C13.01_R0100_C0200">#REF!</definedName>
    <definedName name="C13.01_R0100_C0210">#REF!</definedName>
    <definedName name="C13.01_R0100_C0220">#REF!</definedName>
    <definedName name="C13.01_R0100_C0230">#REF!</definedName>
    <definedName name="C13.01_R0100_C0240">#REF!</definedName>
    <definedName name="C13.01_R0100_C0250">#REF!</definedName>
    <definedName name="C13.01_R0100_C0260">#REF!</definedName>
    <definedName name="C13.01_R0100_C0270">#REF!</definedName>
    <definedName name="C13.01_R0100_C0280">#REF!</definedName>
    <definedName name="C13.01_R0100_C0290">#REF!</definedName>
    <definedName name="C13.01_R0100_C0300">#REF!</definedName>
    <definedName name="C13.01_R0100_C0310">#REF!</definedName>
    <definedName name="C13.01_R0100_C0320">#REF!</definedName>
    <definedName name="C13.01_R0100_C0330">#REF!</definedName>
    <definedName name="C13.01_R0100_C0340">#REF!</definedName>
    <definedName name="C13.01_R0100_C0350">#REF!</definedName>
    <definedName name="C13.01_R0100_C0360">#REF!</definedName>
    <definedName name="C13.01_R0100_C0370">#REF!</definedName>
    <definedName name="C13.01_R0100_C0380">#REF!</definedName>
    <definedName name="C13.01_R0100_C0390">#REF!</definedName>
    <definedName name="C13.01_R0100_C0400">#REF!</definedName>
    <definedName name="C13.01_R0100_C0410">#REF!</definedName>
    <definedName name="C13.01_R0100_C0420">#REF!</definedName>
    <definedName name="C13.01_R0100_C0430">#REF!</definedName>
    <definedName name="C13.01_R0100_C0440">#REF!</definedName>
    <definedName name="C13.01_R0100_C0450">#REF!</definedName>
    <definedName name="C13.01_R0100_C0460">#REF!</definedName>
    <definedName name="C13.01_R0100_C0470">#REF!</definedName>
    <definedName name="C13.01_R0100_C0480">#REF!</definedName>
    <definedName name="C13.01_R0100_C0490">#REF!</definedName>
    <definedName name="C13.01_R0100_C0500">#REF!</definedName>
    <definedName name="C13.01_R0100_C0510">#REF!</definedName>
    <definedName name="C13.01_R0100_C0520">#REF!</definedName>
    <definedName name="C13.01_R0100_C0530">#REF!</definedName>
    <definedName name="C13.01_R0100_C0540">#REF!</definedName>
    <definedName name="C13.01_R0100_C0550">#REF!</definedName>
    <definedName name="C13.01_R0100_C0560">#REF!</definedName>
    <definedName name="C13.01_R0100_C0570">#REF!</definedName>
    <definedName name="C13.01_R0100_C0580">#REF!</definedName>
    <definedName name="C13.01_R0100_C0590">#REF!</definedName>
    <definedName name="C13.01_R0100_C0600">#REF!</definedName>
    <definedName name="C13.01_R0100_C0610">#REF!</definedName>
    <definedName name="C13.01_R0100_C0620">#REF!</definedName>
    <definedName name="C13.01_R0100_C0630">#REF!</definedName>
    <definedName name="C13.01_R0100_C0640">#REF!</definedName>
    <definedName name="C13.01_R0100_C0650">#REF!</definedName>
    <definedName name="C13.01_R0100_C0660">#REF!</definedName>
    <definedName name="C13.01_R0100_C0670">#REF!</definedName>
    <definedName name="C13.01_R0100_C0680">#REF!</definedName>
    <definedName name="C13.01_R0100_C0690">#REF!</definedName>
    <definedName name="C13.01_R0100_C0700">#REF!</definedName>
    <definedName name="C13.01_R0100_C0710">#REF!</definedName>
    <definedName name="C13.01_R0100_C0720">#REF!</definedName>
    <definedName name="C13.01_R0100_C0730">#REF!</definedName>
    <definedName name="C13.01_R0100_C0740">#REF!</definedName>
    <definedName name="C13.01_R0100_C0750">#REF!</definedName>
    <definedName name="C13.01_R0100_C0760">#REF!</definedName>
    <definedName name="C13.01_R0100_C0770">#REF!</definedName>
    <definedName name="C13.01_R0100_C0780">#REF!</definedName>
    <definedName name="C13.01_R0100_C0790">#REF!</definedName>
    <definedName name="C13.01_R0100_C0800">#REF!</definedName>
    <definedName name="C13.01_R0100_C0810">#REF!</definedName>
    <definedName name="C13.01_R0100_C0820">#REF!</definedName>
    <definedName name="C13.01_R0100_C0830">#REF!</definedName>
    <definedName name="C13.01_R0100_C0840">#REF!</definedName>
    <definedName name="C13.01_R0100_C0850">#REF!</definedName>
    <definedName name="C13.01_R0100_C0880">#REF!</definedName>
    <definedName name="C13.01_R0100_C0890">#REF!</definedName>
    <definedName name="C13.01_R0100_C0900">#REF!</definedName>
    <definedName name="C13.01_R0100_C0910">#REF!</definedName>
    <definedName name="C13.01_R0100_C0920">#REF!</definedName>
    <definedName name="C13.01_R0100_C0930">#REF!</definedName>
    <definedName name="C13.01_R0110_C0010">#REF!</definedName>
    <definedName name="C13.01_R0110_C0020">#REF!</definedName>
    <definedName name="C13.01_R0110_C0030">#REF!</definedName>
    <definedName name="C13.01_R0110_C0040">#REF!</definedName>
    <definedName name="C13.01_R0110_C0050">#REF!</definedName>
    <definedName name="C13.01_R0110_C0060">#REF!</definedName>
    <definedName name="C13.01_R0110_C0070">#REF!</definedName>
    <definedName name="C13.01_R0110_C0080">#REF!</definedName>
    <definedName name="C13.01_R0110_C0090">#REF!</definedName>
    <definedName name="C13.01_R0110_C0100">#REF!</definedName>
    <definedName name="C13.01_R0110_C0110">#REF!</definedName>
    <definedName name="C13.01_R0110_C0120">#REF!</definedName>
    <definedName name="C13.01_R0110_C0130">#REF!</definedName>
    <definedName name="C13.01_R0110_C0140">#REF!</definedName>
    <definedName name="C13.01_R0110_C0160">#REF!</definedName>
    <definedName name="C13.01_R0110_C0170">#REF!</definedName>
    <definedName name="C13.01_R0110_C0180">#REF!</definedName>
    <definedName name="C13.01_R0110_C0190">#REF!</definedName>
    <definedName name="C13.01_R0110_C0200">#REF!</definedName>
    <definedName name="C13.01_R0110_C0210">#REF!</definedName>
    <definedName name="C13.01_R0110_C0220">#REF!</definedName>
    <definedName name="C13.01_R0110_C0230">#REF!</definedName>
    <definedName name="C13.01_R0110_C0240">#REF!</definedName>
    <definedName name="C13.01_R0110_C0250">#REF!</definedName>
    <definedName name="C13.01_R0110_C0260">#REF!</definedName>
    <definedName name="C13.01_R0110_C0270">#REF!</definedName>
    <definedName name="C13.01_R0110_C0280">#REF!</definedName>
    <definedName name="C13.01_R0110_C0290">#REF!</definedName>
    <definedName name="C13.01_R0110_C0300">#REF!</definedName>
    <definedName name="C13.01_R0110_C0310">#REF!</definedName>
    <definedName name="C13.01_R0110_C0320">#REF!</definedName>
    <definedName name="C13.01_R0110_C0330">#REF!</definedName>
    <definedName name="C13.01_R0110_C0340">#REF!</definedName>
    <definedName name="C13.01_R0110_C0350">#REF!</definedName>
    <definedName name="C13.01_R0110_C0360">#REF!</definedName>
    <definedName name="C13.01_R0110_C0370">#REF!</definedName>
    <definedName name="C13.01_R0110_C0380">#REF!</definedName>
    <definedName name="C13.01_R0110_C0390">#REF!</definedName>
    <definedName name="C13.01_R0110_C0400">#REF!</definedName>
    <definedName name="C13.01_R0110_C0410">#REF!</definedName>
    <definedName name="C13.01_R0110_C0420">#REF!</definedName>
    <definedName name="C13.01_R0110_C0430">#REF!</definedName>
    <definedName name="C13.01_R0110_C0440">#REF!</definedName>
    <definedName name="C13.01_R0110_C0450">#REF!</definedName>
    <definedName name="C13.01_R0110_C0460">#REF!</definedName>
    <definedName name="C13.01_R0110_C0470">#REF!</definedName>
    <definedName name="C13.01_R0110_C0480">#REF!</definedName>
    <definedName name="C13.01_R0110_C0490">#REF!</definedName>
    <definedName name="C13.01_R0110_C0500">#REF!</definedName>
    <definedName name="C13.01_R0110_C0510">#REF!</definedName>
    <definedName name="C13.01_R0110_C0520">#REF!</definedName>
    <definedName name="C13.01_R0110_C0530">#REF!</definedName>
    <definedName name="C13.01_R0110_C0540">#REF!</definedName>
    <definedName name="C13.01_R0110_C0550">#REF!</definedName>
    <definedName name="C13.01_R0110_C0560">#REF!</definedName>
    <definedName name="C13.01_R0110_C0570">#REF!</definedName>
    <definedName name="C13.01_R0110_C0580">#REF!</definedName>
    <definedName name="C13.01_R0110_C0590">#REF!</definedName>
    <definedName name="C13.01_R0110_C0600">#REF!</definedName>
    <definedName name="C13.01_R0110_C0610">#REF!</definedName>
    <definedName name="C13.01_R0110_C0620">#REF!</definedName>
    <definedName name="C13.01_R0110_C0630">#REF!</definedName>
    <definedName name="C13.01_R0110_C0640">#REF!</definedName>
    <definedName name="C13.01_R0110_C0650">#REF!</definedName>
    <definedName name="C13.01_R0110_C0660">#REF!</definedName>
    <definedName name="C13.01_R0110_C0670">#REF!</definedName>
    <definedName name="C13.01_R0110_C0680">#REF!</definedName>
    <definedName name="C13.01_R0110_C0690">#REF!</definedName>
    <definedName name="C13.01_R0110_C0700">#REF!</definedName>
    <definedName name="C13.01_R0110_C0710">#REF!</definedName>
    <definedName name="C13.01_R0110_C0720">#REF!</definedName>
    <definedName name="C13.01_R0110_C0730">#REF!</definedName>
    <definedName name="C13.01_R0110_C0740">#REF!</definedName>
    <definedName name="C13.01_R0110_C0750">#REF!</definedName>
    <definedName name="C13.01_R0110_C0760">#REF!</definedName>
    <definedName name="C13.01_R0110_C0770">#REF!</definedName>
    <definedName name="C13.01_R0110_C0780">#REF!</definedName>
    <definedName name="C13.01_R0110_C0790">#REF!</definedName>
    <definedName name="C13.01_R0110_C0800">#REF!</definedName>
    <definedName name="C13.01_R0110_C0810">#REF!</definedName>
    <definedName name="C13.01_R0110_C0820">#REF!</definedName>
    <definedName name="C13.01_R0110_C0830">#REF!</definedName>
    <definedName name="C13.01_R0110_C0840">#REF!</definedName>
    <definedName name="C13.01_R0110_C0850">#REF!</definedName>
    <definedName name="C13.01_R0110_C0880">#REF!</definedName>
    <definedName name="C13.01_R0110_C0890">#REF!</definedName>
    <definedName name="C13.01_R0110_C0900">#REF!</definedName>
    <definedName name="C13.01_R0110_C0910">#REF!</definedName>
    <definedName name="C13.01_R0110_C0920">#REF!</definedName>
    <definedName name="C13.01_R0110_C0930">#REF!</definedName>
    <definedName name="C13.01_R0120_C0010">#REF!</definedName>
    <definedName name="C13.01_R0120_C0020">#REF!</definedName>
    <definedName name="C13.01_R0120_C0030">#REF!</definedName>
    <definedName name="C13.01_R0120_C0040">#REF!</definedName>
    <definedName name="C13.01_R0120_C0050">#REF!</definedName>
    <definedName name="C13.01_R0120_C0060">#REF!</definedName>
    <definedName name="C13.01_R0120_C0070">#REF!</definedName>
    <definedName name="C13.01_R0120_C0080">#REF!</definedName>
    <definedName name="C13.01_R0120_C0090">#REF!</definedName>
    <definedName name="C13.01_R0120_C0100">#REF!</definedName>
    <definedName name="C13.01_R0120_C0110">#REF!</definedName>
    <definedName name="C13.01_R0120_C0120">#REF!</definedName>
    <definedName name="C13.01_R0120_C0130">#REF!</definedName>
    <definedName name="C13.01_R0120_C0140">#REF!</definedName>
    <definedName name="C13.01_R0120_C0160">#REF!</definedName>
    <definedName name="C13.01_R0120_C0170">#REF!</definedName>
    <definedName name="C13.01_R0120_C0180">#REF!</definedName>
    <definedName name="C13.01_R0120_C0190">#REF!</definedName>
    <definedName name="C13.01_R0120_C0200">#REF!</definedName>
    <definedName name="C13.01_R0120_C0210">#REF!</definedName>
    <definedName name="C13.01_R0120_C0220">#REF!</definedName>
    <definedName name="C13.01_R0120_C0230">#REF!</definedName>
    <definedName name="C13.01_R0120_C0240">#REF!</definedName>
    <definedName name="C13.01_R0120_C0250">#REF!</definedName>
    <definedName name="C13.01_R0120_C0260">#REF!</definedName>
    <definedName name="C13.01_R0120_C0270">#REF!</definedName>
    <definedName name="C13.01_R0120_C0280">#REF!</definedName>
    <definedName name="C13.01_R0120_C0290">#REF!</definedName>
    <definedName name="C13.01_R0120_C0300">#REF!</definedName>
    <definedName name="C13.01_R0120_C0310">#REF!</definedName>
    <definedName name="C13.01_R0120_C0320">#REF!</definedName>
    <definedName name="C13.01_R0120_C0330">#REF!</definedName>
    <definedName name="C13.01_R0120_C0340">#REF!</definedName>
    <definedName name="C13.01_R0120_C0350">#REF!</definedName>
    <definedName name="C13.01_R0120_C0360">#REF!</definedName>
    <definedName name="C13.01_R0120_C0370">#REF!</definedName>
    <definedName name="C13.01_R0120_C0380">#REF!</definedName>
    <definedName name="C13.01_R0120_C0390">#REF!</definedName>
    <definedName name="C13.01_R0120_C0400">#REF!</definedName>
    <definedName name="C13.01_R0120_C0410">#REF!</definedName>
    <definedName name="C13.01_R0120_C0420">#REF!</definedName>
    <definedName name="C13.01_R0120_C0430">#REF!</definedName>
    <definedName name="C13.01_R0120_C0440">#REF!</definedName>
    <definedName name="C13.01_R0120_C0450">#REF!</definedName>
    <definedName name="C13.01_R0120_C0460">#REF!</definedName>
    <definedName name="C13.01_R0120_C0470">#REF!</definedName>
    <definedName name="C13.01_R0120_C0480">#REF!</definedName>
    <definedName name="C13.01_R0120_C0490">#REF!</definedName>
    <definedName name="C13.01_R0120_C0500">#REF!</definedName>
    <definedName name="C13.01_R0120_C0510">#REF!</definedName>
    <definedName name="C13.01_R0120_C0520">#REF!</definedName>
    <definedName name="C13.01_R0120_C0530">#REF!</definedName>
    <definedName name="C13.01_R0120_C0540">#REF!</definedName>
    <definedName name="C13.01_R0120_C0550">#REF!</definedName>
    <definedName name="C13.01_R0120_C0560">#REF!</definedName>
    <definedName name="C13.01_R0120_C0570">#REF!</definedName>
    <definedName name="C13.01_R0120_C0580">#REF!</definedName>
    <definedName name="C13.01_R0120_C0590">#REF!</definedName>
    <definedName name="C13.01_R0120_C0600">#REF!</definedName>
    <definedName name="C13.01_R0120_C0610">#REF!</definedName>
    <definedName name="C13.01_R0120_C0620">#REF!</definedName>
    <definedName name="C13.01_R0120_C0630">#REF!</definedName>
    <definedName name="C13.01_R0120_C0640">#REF!</definedName>
    <definedName name="C13.01_R0120_C0650">#REF!</definedName>
    <definedName name="C13.01_R0120_C0660">#REF!</definedName>
    <definedName name="C13.01_R0120_C0670">#REF!</definedName>
    <definedName name="C13.01_R0120_C0680">#REF!</definedName>
    <definedName name="C13.01_R0120_C0690">#REF!</definedName>
    <definedName name="C13.01_R0120_C0700">#REF!</definedName>
    <definedName name="C13.01_R0120_C0710">#REF!</definedName>
    <definedName name="C13.01_R0120_C0720">#REF!</definedName>
    <definedName name="C13.01_R0120_C0730">#REF!</definedName>
    <definedName name="C13.01_R0120_C0740">#REF!</definedName>
    <definedName name="C13.01_R0120_C0750">#REF!</definedName>
    <definedName name="C13.01_R0120_C0760">#REF!</definedName>
    <definedName name="C13.01_R0120_C0770">#REF!</definedName>
    <definedName name="C13.01_R0120_C0780">#REF!</definedName>
    <definedName name="C13.01_R0120_C0790">#REF!</definedName>
    <definedName name="C13.01_R0120_C0800">#REF!</definedName>
    <definedName name="C13.01_R0120_C0810">#REF!</definedName>
    <definedName name="C13.01_R0120_C0820">#REF!</definedName>
    <definedName name="C13.01_R0120_C0830">#REF!</definedName>
    <definedName name="C13.01_R0120_C0840">#REF!</definedName>
    <definedName name="C13.01_R0120_C0850">#REF!</definedName>
    <definedName name="C13.01_R0120_C0860">#REF!</definedName>
    <definedName name="C13.01_R0120_C0880">#REF!</definedName>
    <definedName name="C13.01_R0120_C0890">#REF!</definedName>
    <definedName name="C13.01_R0120_C0900">#REF!</definedName>
    <definedName name="C13.01_R0120_C0910">#REF!</definedName>
    <definedName name="C13.01_R0120_C0920">#REF!</definedName>
    <definedName name="C13.01_R0120_C0930">#REF!</definedName>
    <definedName name="C13.01_R0130_C0010">#REF!</definedName>
    <definedName name="C13.01_R0130_C0020">#REF!</definedName>
    <definedName name="C13.01_R0130_C0030">#REF!</definedName>
    <definedName name="C13.01_R0130_C0040">#REF!</definedName>
    <definedName name="C13.01_R0130_C0050">#REF!</definedName>
    <definedName name="C13.01_R0130_C0060">#REF!</definedName>
    <definedName name="C13.01_R0130_C0070">#REF!</definedName>
    <definedName name="C13.01_R0130_C0080">#REF!</definedName>
    <definedName name="C13.01_R0130_C0090">#REF!</definedName>
    <definedName name="C13.01_R0130_C0100">#REF!</definedName>
    <definedName name="C13.01_R0130_C0110">#REF!</definedName>
    <definedName name="C13.01_R0130_C0120">#REF!</definedName>
    <definedName name="C13.01_R0130_C0130">#REF!</definedName>
    <definedName name="C13.01_R0130_C0140">#REF!</definedName>
    <definedName name="C13.01_R0130_C0160">#REF!</definedName>
    <definedName name="C13.01_R0130_C0170">#REF!</definedName>
    <definedName name="C13.01_R0130_C0180">#REF!</definedName>
    <definedName name="C13.01_R0130_C0190">#REF!</definedName>
    <definedName name="C13.01_R0130_C0200">#REF!</definedName>
    <definedName name="C13.01_R0130_C0210">#REF!</definedName>
    <definedName name="C13.01_R0130_C0220">#REF!</definedName>
    <definedName name="C13.01_R0130_C0230">#REF!</definedName>
    <definedName name="C13.01_R0130_C0240">#REF!</definedName>
    <definedName name="C13.01_R0130_C0250">#REF!</definedName>
    <definedName name="C13.01_R0130_C0260">#REF!</definedName>
    <definedName name="C13.01_R0130_C0270">#REF!</definedName>
    <definedName name="C13.01_R0130_C0280">#REF!</definedName>
    <definedName name="C13.01_R0130_C0290">#REF!</definedName>
    <definedName name="C13.01_R0130_C0300">#REF!</definedName>
    <definedName name="C13.01_R0130_C0310">#REF!</definedName>
    <definedName name="C13.01_R0130_C0320">#REF!</definedName>
    <definedName name="C13.01_R0130_C0330">#REF!</definedName>
    <definedName name="C13.01_R0130_C0340">#REF!</definedName>
    <definedName name="C13.01_R0130_C0350">#REF!</definedName>
    <definedName name="C13.01_R0130_C0360">#REF!</definedName>
    <definedName name="C13.01_R0130_C0370">#REF!</definedName>
    <definedName name="C13.01_R0130_C0380">#REF!</definedName>
    <definedName name="C13.01_R0130_C0390">#REF!</definedName>
    <definedName name="C13.01_R0130_C0400">#REF!</definedName>
    <definedName name="C13.01_R0130_C0410">#REF!</definedName>
    <definedName name="C13.01_R0130_C0420">#REF!</definedName>
    <definedName name="C13.01_R0130_C0430">#REF!</definedName>
    <definedName name="C13.01_R0130_C0440">#REF!</definedName>
    <definedName name="C13.01_R0130_C0450">#REF!</definedName>
    <definedName name="C13.01_R0130_C0460">#REF!</definedName>
    <definedName name="C13.01_R0130_C0470">#REF!</definedName>
    <definedName name="C13.01_R0130_C0480">#REF!</definedName>
    <definedName name="C13.01_R0130_C0490">#REF!</definedName>
    <definedName name="C13.01_R0130_C0500">#REF!</definedName>
    <definedName name="C13.01_R0130_C0510">#REF!</definedName>
    <definedName name="C13.01_R0130_C0520">#REF!</definedName>
    <definedName name="C13.01_R0130_C0530">#REF!</definedName>
    <definedName name="C13.01_R0130_C0540">#REF!</definedName>
    <definedName name="C13.01_R0130_C0550">#REF!</definedName>
    <definedName name="C13.01_R0130_C0560">#REF!</definedName>
    <definedName name="C13.01_R0130_C0570">#REF!</definedName>
    <definedName name="C13.01_R0130_C0580">#REF!</definedName>
    <definedName name="C13.01_R0130_C0590">#REF!</definedName>
    <definedName name="C13.01_R0130_C0600">#REF!</definedName>
    <definedName name="C13.01_R0130_C0610">#REF!</definedName>
    <definedName name="C13.01_R0130_C0620">#REF!</definedName>
    <definedName name="C13.01_R0130_C0630">#REF!</definedName>
    <definedName name="C13.01_R0130_C0640">#REF!</definedName>
    <definedName name="C13.01_R0130_C0650">#REF!</definedName>
    <definedName name="C13.01_R0130_C0660">#REF!</definedName>
    <definedName name="C13.01_R0130_C0670">#REF!</definedName>
    <definedName name="C13.01_R0130_C0680">#REF!</definedName>
    <definedName name="C13.01_R0130_C0690">#REF!</definedName>
    <definedName name="C13.01_R0130_C0700">#REF!</definedName>
    <definedName name="C13.01_R0130_C0710">#REF!</definedName>
    <definedName name="C13.01_R0130_C0720">#REF!</definedName>
    <definedName name="C13.01_R0130_C0730">#REF!</definedName>
    <definedName name="C13.01_R0130_C0740">#REF!</definedName>
    <definedName name="C13.01_R0130_C0750">#REF!</definedName>
    <definedName name="C13.01_R0130_C0760">#REF!</definedName>
    <definedName name="C13.01_R0130_C0770">#REF!</definedName>
    <definedName name="C13.01_R0130_C0780">#REF!</definedName>
    <definedName name="C13.01_R0130_C0790">#REF!</definedName>
    <definedName name="C13.01_R0130_C0800">#REF!</definedName>
    <definedName name="C13.01_R0130_C0810">#REF!</definedName>
    <definedName name="C13.01_R0130_C0820">#REF!</definedName>
    <definedName name="C13.01_R0130_C0830">#REF!</definedName>
    <definedName name="C13.01_R0130_C0840">#REF!</definedName>
    <definedName name="C13.01_R0130_C0850">#REF!</definedName>
    <definedName name="C13.01_R0130_C0860">#REF!</definedName>
    <definedName name="C13.01_R0130_C0880">#REF!</definedName>
    <definedName name="C13.01_R0130_C0890">#REF!</definedName>
    <definedName name="C13.01_R0130_C0900">#REF!</definedName>
    <definedName name="C13.01_R0130_C0910">#REF!</definedName>
    <definedName name="C13.01_R0130_C0920">#REF!</definedName>
    <definedName name="C13.01_R0130_C0930">#REF!</definedName>
    <definedName name="C13.01_R0140_C0010">#REF!</definedName>
    <definedName name="C13.01_R0140_C0020">#REF!</definedName>
    <definedName name="C13.01_R0140_C0030">#REF!</definedName>
    <definedName name="C13.01_R0140_C0040">#REF!</definedName>
    <definedName name="C13.01_R0140_C0050">#REF!</definedName>
    <definedName name="C13.01_R0140_C0060">#REF!</definedName>
    <definedName name="C13.01_R0140_C0070">#REF!</definedName>
    <definedName name="C13.01_R0140_C0080">#REF!</definedName>
    <definedName name="C13.01_R0140_C0090">#REF!</definedName>
    <definedName name="C13.01_R0140_C0100">#REF!</definedName>
    <definedName name="C13.01_R0140_C0110">#REF!</definedName>
    <definedName name="C13.01_R0140_C0120">#REF!</definedName>
    <definedName name="C13.01_R0140_C0130">#REF!</definedName>
    <definedName name="C13.01_R0140_C0140">#REF!</definedName>
    <definedName name="C13.01_R0140_C0150">#REF!</definedName>
    <definedName name="C13.01_R0140_C0160">#REF!</definedName>
    <definedName name="C13.01_R0140_C0170">#REF!</definedName>
    <definedName name="C13.01_R0140_C0180">#REF!</definedName>
    <definedName name="C13.01_R0140_C0190">#REF!</definedName>
    <definedName name="C13.01_R0140_C0200">#REF!</definedName>
    <definedName name="C13.01_R0140_C0210">#REF!</definedName>
    <definedName name="C13.01_R0140_C0220">#REF!</definedName>
    <definedName name="C13.01_R0140_C0230">#REF!</definedName>
    <definedName name="C13.01_R0140_C0240">#REF!</definedName>
    <definedName name="C13.01_R0140_C0250">#REF!</definedName>
    <definedName name="C13.01_R0140_C0260">#REF!</definedName>
    <definedName name="C13.01_R0140_C0270">#REF!</definedName>
    <definedName name="C13.01_R0140_C0280">#REF!</definedName>
    <definedName name="C13.01_R0140_C0290">#REF!</definedName>
    <definedName name="C13.01_R0140_C0300">#REF!</definedName>
    <definedName name="C13.01_R0140_C0310">#REF!</definedName>
    <definedName name="C13.01_R0140_C0320">#REF!</definedName>
    <definedName name="C13.01_R0140_C0330">#REF!</definedName>
    <definedName name="C13.01_R0140_C0340">#REF!</definedName>
    <definedName name="C13.01_R0140_C0350">#REF!</definedName>
    <definedName name="C13.01_R0140_C0360">#REF!</definedName>
    <definedName name="C13.01_R0140_C0370">#REF!</definedName>
    <definedName name="C13.01_R0140_C0380">#REF!</definedName>
    <definedName name="C13.01_R0140_C0390">#REF!</definedName>
    <definedName name="C13.01_R0140_C0400">#REF!</definedName>
    <definedName name="C13.01_R0140_C0410">#REF!</definedName>
    <definedName name="C13.01_R0140_C0420">#REF!</definedName>
    <definedName name="C13.01_R0140_C0430">#REF!</definedName>
    <definedName name="C13.01_R0140_C0440">#REF!</definedName>
    <definedName name="C13.01_R0140_C0450">#REF!</definedName>
    <definedName name="C13.01_R0140_C0460">#REF!</definedName>
    <definedName name="C13.01_R0140_C0470">#REF!</definedName>
    <definedName name="C13.01_R0140_C0480">#REF!</definedName>
    <definedName name="C13.01_R0140_C0490">#REF!</definedName>
    <definedName name="C13.01_R0140_C0500">#REF!</definedName>
    <definedName name="C13.01_R0140_C0510">#REF!</definedName>
    <definedName name="C13.01_R0140_C0520">#REF!</definedName>
    <definedName name="C13.01_R0140_C0530">#REF!</definedName>
    <definedName name="C13.01_R0140_C0540">#REF!</definedName>
    <definedName name="C13.01_R0140_C0550">#REF!</definedName>
    <definedName name="C13.01_R0140_C0560">#REF!</definedName>
    <definedName name="C13.01_R0140_C0570">#REF!</definedName>
    <definedName name="C13.01_R0140_C0580">#REF!</definedName>
    <definedName name="C13.01_R0140_C0590">#REF!</definedName>
    <definedName name="C13.01_R0140_C0600">#REF!</definedName>
    <definedName name="C13.01_R0140_C0610">#REF!</definedName>
    <definedName name="C13.01_R0140_C0620">#REF!</definedName>
    <definedName name="C13.01_R0140_C0630">#REF!</definedName>
    <definedName name="C13.01_R0140_C0640">#REF!</definedName>
    <definedName name="C13.01_R0140_C0650">#REF!</definedName>
    <definedName name="C13.01_R0140_C0660">#REF!</definedName>
    <definedName name="C13.01_R0140_C0670">#REF!</definedName>
    <definedName name="C13.01_R0140_C0680">#REF!</definedName>
    <definedName name="C13.01_R0140_C0690">#REF!</definedName>
    <definedName name="C13.01_R0140_C0700">#REF!</definedName>
    <definedName name="C13.01_R0140_C0710">#REF!</definedName>
    <definedName name="C13.01_R0140_C0720">#REF!</definedName>
    <definedName name="C13.01_R0140_C0730">#REF!</definedName>
    <definedName name="C13.01_R0140_C0740">#REF!</definedName>
    <definedName name="C13.01_R0140_C0750">#REF!</definedName>
    <definedName name="C13.01_R0140_C0760">#REF!</definedName>
    <definedName name="C13.01_R0140_C0770">#REF!</definedName>
    <definedName name="C13.01_R0140_C0780">#REF!</definedName>
    <definedName name="C13.01_R0140_C0790">#REF!</definedName>
    <definedName name="C13.01_R0140_C0800">#REF!</definedName>
    <definedName name="C13.01_R0140_C0810">#REF!</definedName>
    <definedName name="C13.01_R0140_C0820">#REF!</definedName>
    <definedName name="C13.01_R0140_C0830">#REF!</definedName>
    <definedName name="C13.01_R0140_C0840">#REF!</definedName>
    <definedName name="C13.01_R0140_C0850">#REF!</definedName>
    <definedName name="C13.01_R0140_C0860">#REF!</definedName>
    <definedName name="C13.01_R0140_C0870">#REF!</definedName>
    <definedName name="C13.01_R0140_C0880">#REF!</definedName>
    <definedName name="C13.01_R0140_C0890">#REF!</definedName>
    <definedName name="C13.01_R0140_C0900">#REF!</definedName>
    <definedName name="C13.01_R0140_C0910">#REF!</definedName>
    <definedName name="C13.01_R0140_C0920">#REF!</definedName>
    <definedName name="C13.01_R0140_C0930">#REF!</definedName>
    <definedName name="C13.01_R0150_C0010">#REF!</definedName>
    <definedName name="C13.01_R0150_C0020">#REF!</definedName>
    <definedName name="C13.01_R0150_C0030">#REF!</definedName>
    <definedName name="C13.01_R0150_C0040">#REF!</definedName>
    <definedName name="C13.01_R0150_C0050">#REF!</definedName>
    <definedName name="C13.01_R0150_C0060">#REF!</definedName>
    <definedName name="C13.01_R0150_C0070">#REF!</definedName>
    <definedName name="C13.01_R0150_C0080">#REF!</definedName>
    <definedName name="C13.01_R0150_C0090">#REF!</definedName>
    <definedName name="C13.01_R0150_C0100">#REF!</definedName>
    <definedName name="C13.01_R0150_C0110">#REF!</definedName>
    <definedName name="C13.01_R0150_C0120">#REF!</definedName>
    <definedName name="C13.01_R0150_C0130">#REF!</definedName>
    <definedName name="C13.01_R0150_C0140">#REF!</definedName>
    <definedName name="C13.01_R0150_C0150">#REF!</definedName>
    <definedName name="C13.01_R0150_C0160">#REF!</definedName>
    <definedName name="C13.01_R0150_C0170">#REF!</definedName>
    <definedName name="C13.01_R0150_C0180">#REF!</definedName>
    <definedName name="C13.01_R0150_C0190">#REF!</definedName>
    <definedName name="C13.01_R0150_C0200">#REF!</definedName>
    <definedName name="C13.01_R0150_C0210">#REF!</definedName>
    <definedName name="C13.01_R0150_C0220">#REF!</definedName>
    <definedName name="C13.01_R0150_C0230">#REF!</definedName>
    <definedName name="C13.01_R0150_C0240">#REF!</definedName>
    <definedName name="C13.01_R0150_C0250">#REF!</definedName>
    <definedName name="C13.01_R0150_C0260">#REF!</definedName>
    <definedName name="C13.01_R0150_C0270">#REF!</definedName>
    <definedName name="C13.01_R0150_C0280">#REF!</definedName>
    <definedName name="C13.01_R0150_C0290">#REF!</definedName>
    <definedName name="C13.01_R0150_C0300">#REF!</definedName>
    <definedName name="C13.01_R0150_C0310">#REF!</definedName>
    <definedName name="C13.01_R0150_C0320">#REF!</definedName>
    <definedName name="C13.01_R0150_C0330">#REF!</definedName>
    <definedName name="C13.01_R0150_C0340">#REF!</definedName>
    <definedName name="C13.01_R0150_C0350">#REF!</definedName>
    <definedName name="C13.01_R0150_C0360">#REF!</definedName>
    <definedName name="C13.01_R0150_C0370">#REF!</definedName>
    <definedName name="C13.01_R0150_C0380">#REF!</definedName>
    <definedName name="C13.01_R0150_C0390">#REF!</definedName>
    <definedName name="C13.01_R0150_C0400">#REF!</definedName>
    <definedName name="C13.01_R0150_C0410">#REF!</definedName>
    <definedName name="C13.01_R0150_C0420">#REF!</definedName>
    <definedName name="C13.01_R0150_C0430">#REF!</definedName>
    <definedName name="C13.01_R0150_C0440">#REF!</definedName>
    <definedName name="C13.01_R0150_C0450">#REF!</definedName>
    <definedName name="C13.01_R0150_C0460">#REF!</definedName>
    <definedName name="C13.01_R0150_C0470">#REF!</definedName>
    <definedName name="C13.01_R0150_C0480">#REF!</definedName>
    <definedName name="C13.01_R0150_C0490">#REF!</definedName>
    <definedName name="C13.01_R0150_C0500">#REF!</definedName>
    <definedName name="C13.01_R0150_C0510">#REF!</definedName>
    <definedName name="C13.01_R0150_C0520">#REF!</definedName>
    <definedName name="C13.01_R0150_C0530">#REF!</definedName>
    <definedName name="C13.01_R0150_C0540">#REF!</definedName>
    <definedName name="C13.01_R0150_C0550">#REF!</definedName>
    <definedName name="C13.01_R0150_C0560">#REF!</definedName>
    <definedName name="C13.01_R0150_C0570">#REF!</definedName>
    <definedName name="C13.01_R0150_C0580">#REF!</definedName>
    <definedName name="C13.01_R0150_C0590">#REF!</definedName>
    <definedName name="C13.01_R0150_C0600">#REF!</definedName>
    <definedName name="C13.01_R0150_C0610">#REF!</definedName>
    <definedName name="C13.01_R0150_C0620">#REF!</definedName>
    <definedName name="C13.01_R0150_C0630">#REF!</definedName>
    <definedName name="C13.01_R0150_C0640">#REF!</definedName>
    <definedName name="C13.01_R0150_C0650">#REF!</definedName>
    <definedName name="C13.01_R0150_C0660">#REF!</definedName>
    <definedName name="C13.01_R0150_C0670">#REF!</definedName>
    <definedName name="C13.01_R0150_C0680">#REF!</definedName>
    <definedName name="C13.01_R0150_C0690">#REF!</definedName>
    <definedName name="C13.01_R0150_C0700">#REF!</definedName>
    <definedName name="C13.01_R0150_C0710">#REF!</definedName>
    <definedName name="C13.01_R0150_C0720">#REF!</definedName>
    <definedName name="C13.01_R0150_C0730">#REF!</definedName>
    <definedName name="C13.01_R0150_C0740">#REF!</definedName>
    <definedName name="C13.01_R0150_C0750">#REF!</definedName>
    <definedName name="C13.01_R0150_C0760">#REF!</definedName>
    <definedName name="C13.01_R0150_C0770">#REF!</definedName>
    <definedName name="C13.01_R0150_C0780">#REF!</definedName>
    <definedName name="C13.01_R0150_C0790">#REF!</definedName>
    <definedName name="C13.01_R0150_C0800">#REF!</definedName>
    <definedName name="C13.01_R0150_C0810">#REF!</definedName>
    <definedName name="C13.01_R0150_C0820">#REF!</definedName>
    <definedName name="C13.01_R0150_C0830">#REF!</definedName>
    <definedName name="C13.01_R0150_C0840">#REF!</definedName>
    <definedName name="C13.01_R0150_C0850">#REF!</definedName>
    <definedName name="C13.01_R0150_C0860">#REF!</definedName>
    <definedName name="C13.01_R0150_C0870">#REF!</definedName>
    <definedName name="C13.01_R0150_C0880">#REF!</definedName>
    <definedName name="C13.01_R0150_C0890">#REF!</definedName>
    <definedName name="C13.01_R0150_C0900">#REF!</definedName>
    <definedName name="C13.01_R0150_C0910">#REF!</definedName>
    <definedName name="C13.01_R0150_C0920">#REF!</definedName>
    <definedName name="C13.01_R0150_C0930">#REF!</definedName>
    <definedName name="C13.01_R0160_C0010">#REF!</definedName>
    <definedName name="C13.01_R0160_C0020">#REF!</definedName>
    <definedName name="C13.01_R0160_C0030">#REF!</definedName>
    <definedName name="C13.01_R0160_C0040">#REF!</definedName>
    <definedName name="C13.01_R0160_C0050">#REF!</definedName>
    <definedName name="C13.01_R0160_C0060">#REF!</definedName>
    <definedName name="C13.01_R0160_C0070">#REF!</definedName>
    <definedName name="C13.01_R0160_C0080">#REF!</definedName>
    <definedName name="C13.01_R0160_C0090">#REF!</definedName>
    <definedName name="C13.01_R0160_C0100">#REF!</definedName>
    <definedName name="C13.01_R0160_C0110">#REF!</definedName>
    <definedName name="C13.01_R0160_C0120">#REF!</definedName>
    <definedName name="C13.01_R0160_C0130">#REF!</definedName>
    <definedName name="C13.01_R0160_C0140">#REF!</definedName>
    <definedName name="C13.01_R0160_C0150">#REF!</definedName>
    <definedName name="C13.01_R0160_C0160">#REF!</definedName>
    <definedName name="C13.01_R0160_C0170">#REF!</definedName>
    <definedName name="C13.01_R0160_C0180">#REF!</definedName>
    <definedName name="C13.01_R0160_C0190">#REF!</definedName>
    <definedName name="C13.01_R0160_C0200">#REF!</definedName>
    <definedName name="C13.01_R0160_C0210">#REF!</definedName>
    <definedName name="C13.01_R0160_C0220">#REF!</definedName>
    <definedName name="C13.01_R0160_C0230">#REF!</definedName>
    <definedName name="C13.01_R0160_C0240">#REF!</definedName>
    <definedName name="C13.01_R0160_C0250">#REF!</definedName>
    <definedName name="C13.01_R0160_C0260">#REF!</definedName>
    <definedName name="C13.01_R0160_C0270">#REF!</definedName>
    <definedName name="C13.01_R0160_C0280">#REF!</definedName>
    <definedName name="C13.01_R0160_C0290">#REF!</definedName>
    <definedName name="C13.01_R0160_C0300">#REF!</definedName>
    <definedName name="C13.01_R0160_C0310">#REF!</definedName>
    <definedName name="C13.01_R0160_C0320">#REF!</definedName>
    <definedName name="C13.01_R0160_C0330">#REF!</definedName>
    <definedName name="C13.01_R0160_C0340">#REF!</definedName>
    <definedName name="C13.01_R0160_C0350">#REF!</definedName>
    <definedName name="C13.01_R0160_C0360">#REF!</definedName>
    <definedName name="C13.01_R0160_C0370">#REF!</definedName>
    <definedName name="C13.01_R0160_C0380">#REF!</definedName>
    <definedName name="C13.01_R0160_C0390">#REF!</definedName>
    <definedName name="C13.01_R0160_C0400">#REF!</definedName>
    <definedName name="C13.01_R0160_C0410">#REF!</definedName>
    <definedName name="C13.01_R0160_C0420">#REF!</definedName>
    <definedName name="C13.01_R0160_C0430">#REF!</definedName>
    <definedName name="C13.01_R0160_C0440">#REF!</definedName>
    <definedName name="C13.01_R0160_C0450">#REF!</definedName>
    <definedName name="C13.01_R0160_C0460">#REF!</definedName>
    <definedName name="C13.01_R0160_C0470">#REF!</definedName>
    <definedName name="C13.01_R0160_C0480">#REF!</definedName>
    <definedName name="C13.01_R0160_C0490">#REF!</definedName>
    <definedName name="C13.01_R0160_C0500">#REF!</definedName>
    <definedName name="C13.01_R0160_C0510">#REF!</definedName>
    <definedName name="C13.01_R0160_C0520">#REF!</definedName>
    <definedName name="C13.01_R0160_C0530">#REF!</definedName>
    <definedName name="C13.01_R0160_C0540">#REF!</definedName>
    <definedName name="C13.01_R0160_C0550">#REF!</definedName>
    <definedName name="C13.01_R0160_C0560">#REF!</definedName>
    <definedName name="C13.01_R0160_C0570">#REF!</definedName>
    <definedName name="C13.01_R0160_C0580">#REF!</definedName>
    <definedName name="C13.01_R0160_C0590">#REF!</definedName>
    <definedName name="C13.01_R0160_C0600">#REF!</definedName>
    <definedName name="C13.01_R0160_C0610">#REF!</definedName>
    <definedName name="C13.01_R0160_C0620">#REF!</definedName>
    <definedName name="C13.01_R0160_C0630">#REF!</definedName>
    <definedName name="C13.01_R0160_C0640">#REF!</definedName>
    <definedName name="C13.01_R0160_C0650">#REF!</definedName>
    <definedName name="C13.01_R0160_C0660">#REF!</definedName>
    <definedName name="C13.01_R0160_C0670">#REF!</definedName>
    <definedName name="C13.01_R0160_C0680">#REF!</definedName>
    <definedName name="C13.01_R0160_C0690">#REF!</definedName>
    <definedName name="C13.01_R0160_C0700">#REF!</definedName>
    <definedName name="C13.01_R0160_C0710">#REF!</definedName>
    <definedName name="C13.01_R0160_C0720">#REF!</definedName>
    <definedName name="C13.01_R0160_C0730">#REF!</definedName>
    <definedName name="C13.01_R0160_C0740">#REF!</definedName>
    <definedName name="C13.01_R0160_C0750">#REF!</definedName>
    <definedName name="C13.01_R0160_C0760">#REF!</definedName>
    <definedName name="C13.01_R0160_C0770">#REF!</definedName>
    <definedName name="C13.01_R0160_C0780">#REF!</definedName>
    <definedName name="C13.01_R0160_C0790">#REF!</definedName>
    <definedName name="C13.01_R0160_C0800">#REF!</definedName>
    <definedName name="C13.01_R0160_C0810">#REF!</definedName>
    <definedName name="C13.01_R0160_C0820">#REF!</definedName>
    <definedName name="C13.01_R0160_C0830">#REF!</definedName>
    <definedName name="C13.01_R0160_C0840">#REF!</definedName>
    <definedName name="C13.01_R0160_C0850">#REF!</definedName>
    <definedName name="C13.01_R0160_C0860">#REF!</definedName>
    <definedName name="C13.01_R0160_C0870">#REF!</definedName>
    <definedName name="C13.01_R0160_C0880">#REF!</definedName>
    <definedName name="C13.01_R0160_C0890">#REF!</definedName>
    <definedName name="C13.01_R0160_C0900">#REF!</definedName>
    <definedName name="C13.01_R0160_C0910">#REF!</definedName>
    <definedName name="C13.01_R0160_C0920">#REF!</definedName>
    <definedName name="C13.01_R0160_C0930">#REF!</definedName>
    <definedName name="C13.01_R0170_C0010">#REF!</definedName>
    <definedName name="C13.01_R0170_C0020">#REF!</definedName>
    <definedName name="C13.01_R0170_C0030">#REF!</definedName>
    <definedName name="C13.01_R0170_C0040">#REF!</definedName>
    <definedName name="C13.01_R0170_C0050">#REF!</definedName>
    <definedName name="C13.01_R0170_C0060">#REF!</definedName>
    <definedName name="C13.01_R0170_C0070">#REF!</definedName>
    <definedName name="C13.01_R0170_C0080">#REF!</definedName>
    <definedName name="C13.01_R0170_C0090">#REF!</definedName>
    <definedName name="C13.01_R0170_C0100">#REF!</definedName>
    <definedName name="C13.01_R0170_C0110">#REF!</definedName>
    <definedName name="C13.01_R0170_C0120">#REF!</definedName>
    <definedName name="C13.01_R0170_C0130">#REF!</definedName>
    <definedName name="C13.01_R0170_C0140">#REF!</definedName>
    <definedName name="C13.01_R0170_C0150">#REF!</definedName>
    <definedName name="C13.01_R0170_C0160">#REF!</definedName>
    <definedName name="C13.01_R0170_C0170">#REF!</definedName>
    <definedName name="C13.01_R0170_C0180">#REF!</definedName>
    <definedName name="C13.01_R0170_C0190">#REF!</definedName>
    <definedName name="C13.01_R0170_C0200">#REF!</definedName>
    <definedName name="C13.01_R0170_C0210">#REF!</definedName>
    <definedName name="C13.01_R0170_C0220">#REF!</definedName>
    <definedName name="C13.01_R0170_C0230">#REF!</definedName>
    <definedName name="C13.01_R0170_C0240">#REF!</definedName>
    <definedName name="C13.01_R0170_C0250">#REF!</definedName>
    <definedName name="C13.01_R0170_C0260">#REF!</definedName>
    <definedName name="C13.01_R0170_C0270">#REF!</definedName>
    <definedName name="C13.01_R0170_C0280">#REF!</definedName>
    <definedName name="C13.01_R0170_C0290">#REF!</definedName>
    <definedName name="C13.01_R0170_C0300">#REF!</definedName>
    <definedName name="C13.01_R0170_C0310">#REF!</definedName>
    <definedName name="C13.01_R0170_C0320">#REF!</definedName>
    <definedName name="C13.01_R0170_C0330">#REF!</definedName>
    <definedName name="C13.01_R0170_C0340">#REF!</definedName>
    <definedName name="C13.01_R0170_C0350">#REF!</definedName>
    <definedName name="C13.01_R0170_C0360">#REF!</definedName>
    <definedName name="C13.01_R0170_C0370">#REF!</definedName>
    <definedName name="C13.01_R0170_C0380">#REF!</definedName>
    <definedName name="C13.01_R0170_C0390">#REF!</definedName>
    <definedName name="C13.01_R0170_C0400">#REF!</definedName>
    <definedName name="C13.01_R0170_C0410">#REF!</definedName>
    <definedName name="C13.01_R0170_C0420">#REF!</definedName>
    <definedName name="C13.01_R0170_C0430">#REF!</definedName>
    <definedName name="C13.01_R0170_C0440">#REF!</definedName>
    <definedName name="C13.01_R0170_C0450">#REF!</definedName>
    <definedName name="C13.01_R0170_C0460">#REF!</definedName>
    <definedName name="C13.01_R0170_C0470">#REF!</definedName>
    <definedName name="C13.01_R0170_C0480">#REF!</definedName>
    <definedName name="C13.01_R0170_C0490">#REF!</definedName>
    <definedName name="C13.01_R0170_C0500">#REF!</definedName>
    <definedName name="C13.01_R0170_C0510">#REF!</definedName>
    <definedName name="C13.01_R0170_C0520">#REF!</definedName>
    <definedName name="C13.01_R0170_C0530">#REF!</definedName>
    <definedName name="C13.01_R0170_C0540">#REF!</definedName>
    <definedName name="C13.01_R0170_C0550">#REF!</definedName>
    <definedName name="C13.01_R0170_C0560">#REF!</definedName>
    <definedName name="C13.01_R0170_C0570">#REF!</definedName>
    <definedName name="C13.01_R0170_C0580">#REF!</definedName>
    <definedName name="C13.01_R0170_C0590">#REF!</definedName>
    <definedName name="C13.01_R0170_C0600">#REF!</definedName>
    <definedName name="C13.01_R0170_C0610">#REF!</definedName>
    <definedName name="C13.01_R0170_C0620">#REF!</definedName>
    <definedName name="C13.01_R0170_C0630">#REF!</definedName>
    <definedName name="C13.01_R0170_C0640">#REF!</definedName>
    <definedName name="C13.01_R0170_C0650">#REF!</definedName>
    <definedName name="C13.01_R0170_C0660">#REF!</definedName>
    <definedName name="C13.01_R0170_C0670">#REF!</definedName>
    <definedName name="C13.01_R0170_C0680">#REF!</definedName>
    <definedName name="C13.01_R0170_C0690">#REF!</definedName>
    <definedName name="C13.01_R0170_C0700">#REF!</definedName>
    <definedName name="C13.01_R0170_C0710">#REF!</definedName>
    <definedName name="C13.01_R0170_C0720">#REF!</definedName>
    <definedName name="C13.01_R0170_C0730">#REF!</definedName>
    <definedName name="C13.01_R0170_C0740">#REF!</definedName>
    <definedName name="C13.01_R0170_C0750">#REF!</definedName>
    <definedName name="C13.01_R0170_C0760">#REF!</definedName>
    <definedName name="C13.01_R0170_C0770">#REF!</definedName>
    <definedName name="C13.01_R0170_C0780">#REF!</definedName>
    <definedName name="C13.01_R0170_C0790">#REF!</definedName>
    <definedName name="C13.01_R0170_C0800">#REF!</definedName>
    <definedName name="C13.01_R0170_C0810">#REF!</definedName>
    <definedName name="C13.01_R0170_C0820">#REF!</definedName>
    <definedName name="C13.01_R0170_C0830">#REF!</definedName>
    <definedName name="C13.01_R0170_C0840">#REF!</definedName>
    <definedName name="C13.01_R0170_C0850">#REF!</definedName>
    <definedName name="C13.01_R0170_C0860">#REF!</definedName>
    <definedName name="C13.01_R0170_C0870">#REF!</definedName>
    <definedName name="C13.01_R0170_C0880">#REF!</definedName>
    <definedName name="C13.01_R0170_C0890">#REF!</definedName>
    <definedName name="C13.01_R0170_C0900">#REF!</definedName>
    <definedName name="C13.01_R0170_C0910">#REF!</definedName>
    <definedName name="C13.01_R0170_C0920">#REF!</definedName>
    <definedName name="C13.01_R0170_C0930">#REF!</definedName>
    <definedName name="C13.01_R0180_C0010">#REF!</definedName>
    <definedName name="C13.01_R0180_C0020">#REF!</definedName>
    <definedName name="C13.01_R0180_C0030">#REF!</definedName>
    <definedName name="C13.01_R0180_C0040">#REF!</definedName>
    <definedName name="C13.01_R0180_C0050">#REF!</definedName>
    <definedName name="C13.01_R0180_C0060">#REF!</definedName>
    <definedName name="C13.01_R0180_C0070">#REF!</definedName>
    <definedName name="C13.01_R0180_C0080">#REF!</definedName>
    <definedName name="C13.01_R0180_C0090">#REF!</definedName>
    <definedName name="C13.01_R0180_C0100">#REF!</definedName>
    <definedName name="C13.01_R0180_C0110">#REF!</definedName>
    <definedName name="C13.01_R0180_C0120">#REF!</definedName>
    <definedName name="C13.01_R0180_C0130">#REF!</definedName>
    <definedName name="C13.01_R0180_C0140">#REF!</definedName>
    <definedName name="C13.01_R0180_C0150">#REF!</definedName>
    <definedName name="C13.01_R0180_C0160">#REF!</definedName>
    <definedName name="C13.01_R0180_C0170">#REF!</definedName>
    <definedName name="C13.01_R0180_C0180">#REF!</definedName>
    <definedName name="C13.01_R0180_C0190">#REF!</definedName>
    <definedName name="C13.01_R0180_C0200">#REF!</definedName>
    <definedName name="C13.01_R0180_C0210">#REF!</definedName>
    <definedName name="C13.01_R0180_C0220">#REF!</definedName>
    <definedName name="C13.01_R0180_C0230">#REF!</definedName>
    <definedName name="C13.01_R0180_C0240">#REF!</definedName>
    <definedName name="C13.01_R0180_C0250">#REF!</definedName>
    <definedName name="C13.01_R0180_C0260">#REF!</definedName>
    <definedName name="C13.01_R0180_C0270">#REF!</definedName>
    <definedName name="C13.01_R0180_C0280">#REF!</definedName>
    <definedName name="C13.01_R0180_C0290">#REF!</definedName>
    <definedName name="C13.01_R0180_C0300">#REF!</definedName>
    <definedName name="C13.01_R0180_C0310">#REF!</definedName>
    <definedName name="C13.01_R0180_C0320">#REF!</definedName>
    <definedName name="C13.01_R0180_C0330">#REF!</definedName>
    <definedName name="C13.01_R0180_C0340">#REF!</definedName>
    <definedName name="C13.01_R0180_C0350">#REF!</definedName>
    <definedName name="C13.01_R0180_C0360">#REF!</definedName>
    <definedName name="C13.01_R0180_C0370">#REF!</definedName>
    <definedName name="C13.01_R0180_C0380">#REF!</definedName>
    <definedName name="C13.01_R0180_C0390">#REF!</definedName>
    <definedName name="C13.01_R0180_C0400">#REF!</definedName>
    <definedName name="C13.01_R0180_C0410">#REF!</definedName>
    <definedName name="C13.01_R0180_C0420">#REF!</definedName>
    <definedName name="C13.01_R0180_C0430">#REF!</definedName>
    <definedName name="C13.01_R0180_C0440">#REF!</definedName>
    <definedName name="C13.01_R0180_C0450">#REF!</definedName>
    <definedName name="C13.01_R0180_C0460">#REF!</definedName>
    <definedName name="C13.01_R0180_C0470">#REF!</definedName>
    <definedName name="C13.01_R0180_C0480">#REF!</definedName>
    <definedName name="C13.01_R0180_C0490">#REF!</definedName>
    <definedName name="C13.01_R0180_C0500">#REF!</definedName>
    <definedName name="C13.01_R0180_C0510">#REF!</definedName>
    <definedName name="C13.01_R0180_C0520">#REF!</definedName>
    <definedName name="C13.01_R0180_C0530">#REF!</definedName>
    <definedName name="C13.01_R0180_C0540">#REF!</definedName>
    <definedName name="C13.01_R0180_C0550">#REF!</definedName>
    <definedName name="C13.01_R0180_C0560">#REF!</definedName>
    <definedName name="C13.01_R0180_C0570">#REF!</definedName>
    <definedName name="C13.01_R0180_C0580">#REF!</definedName>
    <definedName name="C13.01_R0180_C0590">#REF!</definedName>
    <definedName name="C13.01_R0180_C0600">#REF!</definedName>
    <definedName name="C13.01_R0180_C0610">#REF!</definedName>
    <definedName name="C13.01_R0180_C0620">#REF!</definedName>
    <definedName name="C13.01_R0180_C0630">#REF!</definedName>
    <definedName name="C13.01_R0180_C0640">#REF!</definedName>
    <definedName name="C13.01_R0180_C0650">#REF!</definedName>
    <definedName name="C13.01_R0180_C0660">#REF!</definedName>
    <definedName name="C13.01_R0180_C0670">#REF!</definedName>
    <definedName name="C13.01_R0180_C0680">#REF!</definedName>
    <definedName name="C13.01_R0180_C0690">#REF!</definedName>
    <definedName name="C13.01_R0180_C0700">#REF!</definedName>
    <definedName name="C13.01_R0180_C0710">#REF!</definedName>
    <definedName name="C13.01_R0180_C0720">#REF!</definedName>
    <definedName name="C13.01_R0180_C0730">#REF!</definedName>
    <definedName name="C13.01_R0180_C0740">#REF!</definedName>
    <definedName name="C13.01_R0180_C0750">#REF!</definedName>
    <definedName name="C13.01_R0180_C0760">#REF!</definedName>
    <definedName name="C13.01_R0180_C0770">#REF!</definedName>
    <definedName name="C13.01_R0180_C0780">#REF!</definedName>
    <definedName name="C13.01_R0180_C0790">#REF!</definedName>
    <definedName name="C13.01_R0180_C0800">#REF!</definedName>
    <definedName name="C13.01_R0180_C0810">#REF!</definedName>
    <definedName name="C13.01_R0180_C0820">#REF!</definedName>
    <definedName name="C13.01_R0180_C0830">#REF!</definedName>
    <definedName name="C13.01_R0180_C0840">#REF!</definedName>
    <definedName name="C13.01_R0180_C0850">#REF!</definedName>
    <definedName name="C13.01_R0180_C0860">#REF!</definedName>
    <definedName name="C13.01_R0180_C0870">#REF!</definedName>
    <definedName name="C13.01_R0180_C0880">#REF!</definedName>
    <definedName name="C13.01_R0180_C0890">#REF!</definedName>
    <definedName name="C13.01_R0180_C0900">#REF!</definedName>
    <definedName name="C13.01_R0180_C0910">#REF!</definedName>
    <definedName name="C13.01_R0180_C0920">#REF!</definedName>
    <definedName name="C13.01_R0180_C0930">#REF!</definedName>
    <definedName name="C13.01_R0190_C0010">#REF!</definedName>
    <definedName name="C13.01_R0190_C0020">#REF!</definedName>
    <definedName name="C13.01_R0190_C0030">#REF!</definedName>
    <definedName name="C13.01_R0190_C0040">#REF!</definedName>
    <definedName name="C13.01_R0190_C0050">#REF!</definedName>
    <definedName name="C13.01_R0190_C0060">#REF!</definedName>
    <definedName name="C13.01_R0190_C0070">#REF!</definedName>
    <definedName name="C13.01_R0190_C0080">#REF!</definedName>
    <definedName name="C13.01_R0190_C0090">#REF!</definedName>
    <definedName name="C13.01_R0190_C0100">#REF!</definedName>
    <definedName name="C13.01_R0190_C0110">#REF!</definedName>
    <definedName name="C13.01_R0190_C0120">#REF!</definedName>
    <definedName name="C13.01_R0190_C0130">#REF!</definedName>
    <definedName name="C13.01_R0190_C0140">#REF!</definedName>
    <definedName name="C13.01_R0190_C0150">#REF!</definedName>
    <definedName name="C13.01_R0190_C0160">#REF!</definedName>
    <definedName name="C13.01_R0190_C0170">#REF!</definedName>
    <definedName name="C13.01_R0190_C0180">#REF!</definedName>
    <definedName name="C13.01_R0190_C0190">#REF!</definedName>
    <definedName name="C13.01_R0190_C0200">#REF!</definedName>
    <definedName name="C13.01_R0190_C0210">#REF!</definedName>
    <definedName name="C13.01_R0190_C0220">#REF!</definedName>
    <definedName name="C13.01_R0190_C0230">#REF!</definedName>
    <definedName name="C13.01_R0190_C0240">#REF!</definedName>
    <definedName name="C13.01_R0190_C0250">#REF!</definedName>
    <definedName name="C13.01_R0190_C0260">#REF!</definedName>
    <definedName name="C13.01_R0190_C0270">#REF!</definedName>
    <definedName name="C13.01_R0190_C0280">#REF!</definedName>
    <definedName name="C13.01_R0190_C0290">#REF!</definedName>
    <definedName name="C13.01_R0190_C0300">#REF!</definedName>
    <definedName name="C13.01_R0190_C0310">#REF!</definedName>
    <definedName name="C13.01_R0190_C0320">#REF!</definedName>
    <definedName name="C13.01_R0190_C0330">#REF!</definedName>
    <definedName name="C13.01_R0190_C0340">#REF!</definedName>
    <definedName name="C13.01_R0190_C0350">#REF!</definedName>
    <definedName name="C13.01_R0190_C0360">#REF!</definedName>
    <definedName name="C13.01_R0190_C0370">#REF!</definedName>
    <definedName name="C13.01_R0190_C0380">#REF!</definedName>
    <definedName name="C13.01_R0190_C0390">#REF!</definedName>
    <definedName name="C13.01_R0190_C0400">#REF!</definedName>
    <definedName name="C13.01_R0190_C0410">#REF!</definedName>
    <definedName name="C13.01_R0190_C0420">#REF!</definedName>
    <definedName name="C13.01_R0190_C0430">#REF!</definedName>
    <definedName name="C13.01_R0190_C0440">#REF!</definedName>
    <definedName name="C13.01_R0190_C0450">#REF!</definedName>
    <definedName name="C13.01_R0190_C0460">#REF!</definedName>
    <definedName name="C13.01_R0190_C0470">#REF!</definedName>
    <definedName name="C13.01_R0190_C0480">#REF!</definedName>
    <definedName name="C13.01_R0190_C0490">#REF!</definedName>
    <definedName name="C13.01_R0190_C0500">#REF!</definedName>
    <definedName name="C13.01_R0190_C0510">#REF!</definedName>
    <definedName name="C13.01_R0190_C0520">#REF!</definedName>
    <definedName name="C13.01_R0190_C0530">#REF!</definedName>
    <definedName name="C13.01_R0190_C0540">#REF!</definedName>
    <definedName name="C13.01_R0190_C0550">#REF!</definedName>
    <definedName name="C13.01_R0190_C0560">#REF!</definedName>
    <definedName name="C13.01_R0190_C0570">#REF!</definedName>
    <definedName name="C13.01_R0190_C0580">#REF!</definedName>
    <definedName name="C13.01_R0190_C0590">#REF!</definedName>
    <definedName name="C13.01_R0190_C0600">#REF!</definedName>
    <definedName name="C13.01_R0190_C0610">#REF!</definedName>
    <definedName name="C13.01_R0190_C0620">#REF!</definedName>
    <definedName name="C13.01_R0190_C0630">#REF!</definedName>
    <definedName name="C13.01_R0190_C0640">#REF!</definedName>
    <definedName name="C13.01_R0190_C0650">#REF!</definedName>
    <definedName name="C13.01_R0190_C0660">#REF!</definedName>
    <definedName name="C13.01_R0190_C0670">#REF!</definedName>
    <definedName name="C13.01_R0190_C0680">#REF!</definedName>
    <definedName name="C13.01_R0190_C0690">#REF!</definedName>
    <definedName name="C13.01_R0190_C0700">#REF!</definedName>
    <definedName name="C13.01_R0190_C0710">#REF!</definedName>
    <definedName name="C13.01_R0190_C0720">#REF!</definedName>
    <definedName name="C13.01_R0190_C0730">#REF!</definedName>
    <definedName name="C13.01_R0190_C0740">#REF!</definedName>
    <definedName name="C13.01_R0190_C0750">#REF!</definedName>
    <definedName name="C13.01_R0190_C0760">#REF!</definedName>
    <definedName name="C13.01_R0190_C0770">#REF!</definedName>
    <definedName name="C13.01_R0190_C0780">#REF!</definedName>
    <definedName name="C13.01_R0190_C0790">#REF!</definedName>
    <definedName name="C13.01_R0190_C0800">#REF!</definedName>
    <definedName name="C13.01_R0190_C0810">#REF!</definedName>
    <definedName name="C13.01_R0190_C0820">#REF!</definedName>
    <definedName name="C13.01_R0190_C0830">#REF!</definedName>
    <definedName name="C13.01_R0190_C0840">#REF!</definedName>
    <definedName name="C13.01_R0190_C0850">#REF!</definedName>
    <definedName name="C13.01_R0190_C0860">#REF!</definedName>
    <definedName name="C13.01_R0190_C0870">#REF!</definedName>
    <definedName name="C13.01_R0190_C0880">#REF!</definedName>
    <definedName name="C13.01_R0190_C0890">#REF!</definedName>
    <definedName name="C13.01_R0190_C0900">#REF!</definedName>
    <definedName name="C13.01_R0190_C0910">#REF!</definedName>
    <definedName name="C13.01_R0190_C0920">#REF!</definedName>
    <definedName name="C13.01_R0190_C0930">#REF!</definedName>
    <definedName name="C13.01_R0200_C0050">#REF!</definedName>
    <definedName name="C13.01_R0200_C0060">#REF!</definedName>
    <definedName name="C13.01_R0200_C0070">#REF!</definedName>
    <definedName name="C13.01_R0200_C0080">#REF!</definedName>
    <definedName name="C13.01_R0200_C0090">#REF!</definedName>
    <definedName name="C13.01_R0200_C0100">#REF!</definedName>
    <definedName name="C13.01_R0200_C0110">#REF!</definedName>
    <definedName name="C13.01_R0200_C0120">#REF!</definedName>
    <definedName name="C13.01_R0200_C0130">#REF!</definedName>
    <definedName name="C13.01_R0200_C0140">#REF!</definedName>
    <definedName name="C13.01_R0200_C0150">#REF!</definedName>
    <definedName name="C13.01_R0200_C0180">#REF!</definedName>
    <definedName name="C13.01_R0200_C0190">#REF!</definedName>
    <definedName name="C13.01_R0200_C0200">#REF!</definedName>
    <definedName name="C13.01_R0200_C0210">#REF!</definedName>
    <definedName name="C13.01_R0200_C0220">#REF!</definedName>
    <definedName name="C13.01_R0200_C0230">#REF!</definedName>
    <definedName name="C13.01_R0200_C0240">#REF!</definedName>
    <definedName name="C13.01_R0200_C0250">#REF!</definedName>
    <definedName name="C13.01_R0200_C0260">#REF!</definedName>
    <definedName name="C13.01_R0200_C0270">#REF!</definedName>
    <definedName name="C13.01_R0200_C0280">#REF!</definedName>
    <definedName name="C13.01_R0200_C0290">#REF!</definedName>
    <definedName name="C13.01_R0200_C0300">#REF!</definedName>
    <definedName name="C13.01_R0200_C0310">#REF!</definedName>
    <definedName name="C13.01_R0200_C0320">#REF!</definedName>
    <definedName name="C13.01_R0200_C0330">#REF!</definedName>
    <definedName name="C13.01_R0200_C0340">#REF!</definedName>
    <definedName name="C13.01_R0200_C0350">#REF!</definedName>
    <definedName name="C13.01_R0200_C0360">#REF!</definedName>
    <definedName name="C13.01_R0200_C0370">#REF!</definedName>
    <definedName name="C13.01_R0200_C0380">#REF!</definedName>
    <definedName name="C13.01_R0200_C0390">#REF!</definedName>
    <definedName name="C13.01_R0200_C0400">#REF!</definedName>
    <definedName name="C13.01_R0200_C0410">#REF!</definedName>
    <definedName name="C13.01_R0200_C0420">#REF!</definedName>
    <definedName name="C13.01_R0200_C0430">#REF!</definedName>
    <definedName name="C13.01_R0200_C0440">#REF!</definedName>
    <definedName name="C13.01_R0200_C0450">#REF!</definedName>
    <definedName name="C13.01_R0200_C0460">#REF!</definedName>
    <definedName name="C13.01_R0200_C0470">#REF!</definedName>
    <definedName name="C13.01_R0200_C0480">#REF!</definedName>
    <definedName name="C13.01_R0200_C0490">#REF!</definedName>
    <definedName name="C13.01_R0200_C0500">#REF!</definedName>
    <definedName name="C13.01_R0200_C0510">#REF!</definedName>
    <definedName name="C13.01_R0200_C0520">#REF!</definedName>
    <definedName name="C13.01_R0200_C0530">#REF!</definedName>
    <definedName name="C13.01_R0200_C0540">#REF!</definedName>
    <definedName name="C13.01_R0200_C0550">#REF!</definedName>
    <definedName name="C13.01_R0200_C0560">#REF!</definedName>
    <definedName name="C13.01_R0200_C0570">#REF!</definedName>
    <definedName name="C13.01_R0200_C0580">#REF!</definedName>
    <definedName name="C13.01_R0200_C0590">#REF!</definedName>
    <definedName name="C13.01_R0200_C0600">#REF!</definedName>
    <definedName name="C13.01_R0200_C0610">#REF!</definedName>
    <definedName name="C13.01_R0200_C0620">#REF!</definedName>
    <definedName name="C13.01_R0200_C0630">#REF!</definedName>
    <definedName name="C13.01_R0200_C0640">#REF!</definedName>
    <definedName name="C13.01_R0200_C0650">#REF!</definedName>
    <definedName name="C13.01_R0200_C0660">#REF!</definedName>
    <definedName name="C13.01_R0200_C0670">#REF!</definedName>
    <definedName name="C13.01_R0200_C0680">#REF!</definedName>
    <definedName name="C13.01_R0200_C0690">#REF!</definedName>
    <definedName name="C13.01_R0200_C0700">#REF!</definedName>
    <definedName name="C13.01_R0200_C0710">#REF!</definedName>
    <definedName name="C13.01_R0200_C0720">#REF!</definedName>
    <definedName name="C13.01_R0200_C0730">#REF!</definedName>
    <definedName name="C13.01_R0200_C0740">#REF!</definedName>
    <definedName name="C13.01_R0200_C0750">#REF!</definedName>
    <definedName name="C13.01_R0200_C0760">#REF!</definedName>
    <definedName name="C13.01_R0200_C0770">#REF!</definedName>
    <definedName name="C13.01_R0200_C0780">#REF!</definedName>
    <definedName name="C13.01_R0200_C0790">#REF!</definedName>
    <definedName name="C13.01_R0200_C0800">#REF!</definedName>
    <definedName name="C13.01_R0200_C0810">#REF!</definedName>
    <definedName name="C13.01_R0200_C0820">#REF!</definedName>
    <definedName name="C13.01_R0200_C0830">#REF!</definedName>
    <definedName name="C13.01_R0200_C0840">#REF!</definedName>
    <definedName name="C13.01_R0200_C0850">#REF!</definedName>
    <definedName name="C13.01_R0200_C0860">#REF!</definedName>
    <definedName name="C13.01_R0200_C0870">#REF!</definedName>
    <definedName name="C13.01_R0200_C0880">#REF!</definedName>
    <definedName name="C13.01_R0200_C0890">#REF!</definedName>
    <definedName name="C13.01_R0200_C0900">#REF!</definedName>
    <definedName name="C13.01_R0200_C0910">#REF!</definedName>
    <definedName name="C13.01_R0200_C0920">#REF!</definedName>
    <definedName name="C13.01_R0200_C0930">#REF!</definedName>
    <definedName name="C13.01_R0210_C0050">#REF!</definedName>
    <definedName name="C13.01_R0210_C0060">#REF!</definedName>
    <definedName name="C13.01_R0210_C0070">#REF!</definedName>
    <definedName name="C13.01_R0210_C0080">#REF!</definedName>
    <definedName name="C13.01_R0210_C0090">#REF!</definedName>
    <definedName name="C13.01_R0210_C0100">#REF!</definedName>
    <definedName name="C13.01_R0210_C0110">#REF!</definedName>
    <definedName name="C13.01_R0210_C0120">#REF!</definedName>
    <definedName name="C13.01_R0210_C0130">#REF!</definedName>
    <definedName name="C13.01_R0210_C0140">#REF!</definedName>
    <definedName name="C13.01_R0210_C0180">#REF!</definedName>
    <definedName name="C13.01_R0210_C0190">#REF!</definedName>
    <definedName name="C13.01_R0210_C0200">#REF!</definedName>
    <definedName name="C13.01_R0210_C0210">#REF!</definedName>
    <definedName name="C13.01_R0210_C0220">#REF!</definedName>
    <definedName name="C13.01_R0210_C0230">#REF!</definedName>
    <definedName name="C13.01_R0210_C0240">#REF!</definedName>
    <definedName name="C13.01_R0210_C0250">#REF!</definedName>
    <definedName name="C13.01_R0210_C0260">#REF!</definedName>
    <definedName name="C13.01_R0210_C0270">#REF!</definedName>
    <definedName name="C13.01_R0210_C0280">#REF!</definedName>
    <definedName name="C13.01_R0210_C0290">#REF!</definedName>
    <definedName name="C13.01_R0210_C0300">#REF!</definedName>
    <definedName name="C13.01_R0210_C0310">#REF!</definedName>
    <definedName name="C13.01_R0210_C0320">#REF!</definedName>
    <definedName name="C13.01_R0210_C0330">#REF!</definedName>
    <definedName name="C13.01_R0210_C0340">#REF!</definedName>
    <definedName name="C13.01_R0210_C0350">#REF!</definedName>
    <definedName name="C13.01_R0210_C0360">#REF!</definedName>
    <definedName name="C13.01_R0210_C0370">#REF!</definedName>
    <definedName name="C13.01_R0210_C0380">#REF!</definedName>
    <definedName name="C13.01_R0210_C0390">#REF!</definedName>
    <definedName name="C13.01_R0210_C0400">#REF!</definedName>
    <definedName name="C13.01_R0210_C0410">#REF!</definedName>
    <definedName name="C13.01_R0210_C0420">#REF!</definedName>
    <definedName name="C13.01_R0210_C0430">#REF!</definedName>
    <definedName name="C13.01_R0210_C0440">#REF!</definedName>
    <definedName name="C13.01_R0210_C0450">#REF!</definedName>
    <definedName name="C13.01_R0210_C0460">#REF!</definedName>
    <definedName name="C13.01_R0210_C0470">#REF!</definedName>
    <definedName name="C13.01_R0210_C0480">#REF!</definedName>
    <definedName name="C13.01_R0210_C0490">#REF!</definedName>
    <definedName name="C13.01_R0210_C0500">#REF!</definedName>
    <definedName name="C13.01_R0210_C0510">#REF!</definedName>
    <definedName name="C13.01_R0210_C0520">#REF!</definedName>
    <definedName name="C13.01_R0210_C0530">#REF!</definedName>
    <definedName name="C13.01_R0210_C0540">#REF!</definedName>
    <definedName name="C13.01_R0210_C0550">#REF!</definedName>
    <definedName name="C13.01_R0210_C0560">#REF!</definedName>
    <definedName name="C13.01_R0210_C0570">#REF!</definedName>
    <definedName name="C13.01_R0210_C0580">#REF!</definedName>
    <definedName name="C13.01_R0210_C0590">#REF!</definedName>
    <definedName name="C13.01_R0210_C0600">#REF!</definedName>
    <definedName name="C13.01_R0210_C0610">#REF!</definedName>
    <definedName name="C13.01_R0210_C0620">#REF!</definedName>
    <definedName name="C13.01_R0210_C0630">#REF!</definedName>
    <definedName name="C13.01_R0210_C0640">#REF!</definedName>
    <definedName name="C13.01_R0210_C0650">#REF!</definedName>
    <definedName name="C13.01_R0210_C0660">#REF!</definedName>
    <definedName name="C13.01_R0210_C0670">#REF!</definedName>
    <definedName name="C13.01_R0210_C0680">#REF!</definedName>
    <definedName name="C13.01_R0210_C0690">#REF!</definedName>
    <definedName name="C13.01_R0210_C0700">#REF!</definedName>
    <definedName name="C13.01_R0210_C0710">#REF!</definedName>
    <definedName name="C13.01_R0210_C0720">#REF!</definedName>
    <definedName name="C13.01_R0210_C0730">#REF!</definedName>
    <definedName name="C13.01_R0210_C0740">#REF!</definedName>
    <definedName name="C13.01_R0210_C0750">#REF!</definedName>
    <definedName name="C13.01_R0210_C0760">#REF!</definedName>
    <definedName name="C13.01_R0210_C0770">#REF!</definedName>
    <definedName name="C13.01_R0210_C0780">#REF!</definedName>
    <definedName name="C13.01_R0210_C0790">#REF!</definedName>
    <definedName name="C13.01_R0210_C0800">#REF!</definedName>
    <definedName name="C13.01_R0210_C0810">#REF!</definedName>
    <definedName name="C13.01_R0210_C0820">#REF!</definedName>
    <definedName name="C13.01_R0210_C0830">#REF!</definedName>
    <definedName name="C13.01_R0210_C0840">#REF!</definedName>
    <definedName name="C13.01_R0210_C0850">#REF!</definedName>
    <definedName name="C13.01_R0210_C0860">#REF!</definedName>
    <definedName name="C13.01_R0210_C0880">#REF!</definedName>
    <definedName name="C13.01_R0210_C0890">#REF!</definedName>
    <definedName name="C13.01_R0210_C0900">#REF!</definedName>
    <definedName name="C13.01_R0210_C0910">#REF!</definedName>
    <definedName name="C13.01_R0210_C0920">#REF!</definedName>
    <definedName name="C13.01_R0210_C0930">#REF!</definedName>
    <definedName name="C13.01_R0220_C0050">#REF!</definedName>
    <definedName name="C13.01_R0220_C0060">#REF!</definedName>
    <definedName name="C13.01_R0220_C0070">#REF!</definedName>
    <definedName name="C13.01_R0220_C0080">#REF!</definedName>
    <definedName name="C13.01_R0220_C0090">#REF!</definedName>
    <definedName name="C13.01_R0220_C0100">#REF!</definedName>
    <definedName name="C13.01_R0220_C0110">#REF!</definedName>
    <definedName name="C13.01_R0220_C0120">#REF!</definedName>
    <definedName name="C13.01_R0220_C0130">#REF!</definedName>
    <definedName name="C13.01_R0220_C0140">#REF!</definedName>
    <definedName name="C13.01_R0220_C0180">#REF!</definedName>
    <definedName name="C13.01_R0220_C0190">#REF!</definedName>
    <definedName name="C13.01_R0220_C0200">#REF!</definedName>
    <definedName name="C13.01_R0220_C0210">#REF!</definedName>
    <definedName name="C13.01_R0220_C0220">#REF!</definedName>
    <definedName name="C13.01_R0220_C0230">#REF!</definedName>
    <definedName name="C13.01_R0220_C0240">#REF!</definedName>
    <definedName name="C13.01_R0220_C0250">#REF!</definedName>
    <definedName name="C13.01_R0220_C0260">#REF!</definedName>
    <definedName name="C13.01_R0220_C0270">#REF!</definedName>
    <definedName name="C13.01_R0220_C0280">#REF!</definedName>
    <definedName name="C13.01_R0220_C0290">#REF!</definedName>
    <definedName name="C13.01_R0220_C0300">#REF!</definedName>
    <definedName name="C13.01_R0220_C0310">#REF!</definedName>
    <definedName name="C13.01_R0220_C0320">#REF!</definedName>
    <definedName name="C13.01_R0220_C0330">#REF!</definedName>
    <definedName name="C13.01_R0220_C0340">#REF!</definedName>
    <definedName name="C13.01_R0220_C0350">#REF!</definedName>
    <definedName name="C13.01_R0220_C0360">#REF!</definedName>
    <definedName name="C13.01_R0220_C0370">#REF!</definedName>
    <definedName name="C13.01_R0220_C0380">#REF!</definedName>
    <definedName name="C13.01_R0220_C0390">#REF!</definedName>
    <definedName name="C13.01_R0220_C0400">#REF!</definedName>
    <definedName name="C13.01_R0220_C0410">#REF!</definedName>
    <definedName name="C13.01_R0220_C0420">#REF!</definedName>
    <definedName name="C13.01_R0220_C0430">#REF!</definedName>
    <definedName name="C13.01_R0220_C0440">#REF!</definedName>
    <definedName name="C13.01_R0220_C0450">#REF!</definedName>
    <definedName name="C13.01_R0220_C0460">#REF!</definedName>
    <definedName name="C13.01_R0220_C0470">#REF!</definedName>
    <definedName name="C13.01_R0220_C0480">#REF!</definedName>
    <definedName name="C13.01_R0220_C0490">#REF!</definedName>
    <definedName name="C13.01_R0220_C0500">#REF!</definedName>
    <definedName name="C13.01_R0220_C0510">#REF!</definedName>
    <definedName name="C13.01_R0220_C0520">#REF!</definedName>
    <definedName name="C13.01_R0220_C0530">#REF!</definedName>
    <definedName name="C13.01_R0220_C0540">#REF!</definedName>
    <definedName name="C13.01_R0220_C0550">#REF!</definedName>
    <definedName name="C13.01_R0220_C0560">#REF!</definedName>
    <definedName name="C13.01_R0220_C0570">#REF!</definedName>
    <definedName name="C13.01_R0220_C0580">#REF!</definedName>
    <definedName name="C13.01_R0220_C0590">#REF!</definedName>
    <definedName name="C13.01_R0220_C0600">#REF!</definedName>
    <definedName name="C13.01_R0220_C0610">#REF!</definedName>
    <definedName name="C13.01_R0220_C0620">#REF!</definedName>
    <definedName name="C13.01_R0220_C0630">#REF!</definedName>
    <definedName name="C13.01_R0220_C0640">#REF!</definedName>
    <definedName name="C13.01_R0220_C0650">#REF!</definedName>
    <definedName name="C13.01_R0220_C0660">#REF!</definedName>
    <definedName name="C13.01_R0220_C0670">#REF!</definedName>
    <definedName name="C13.01_R0220_C0680">#REF!</definedName>
    <definedName name="C13.01_R0220_C0690">#REF!</definedName>
    <definedName name="C13.01_R0220_C0700">#REF!</definedName>
    <definedName name="C13.01_R0220_C0710">#REF!</definedName>
    <definedName name="C13.01_R0220_C0720">#REF!</definedName>
    <definedName name="C13.01_R0220_C0730">#REF!</definedName>
    <definedName name="C13.01_R0220_C0740">#REF!</definedName>
    <definedName name="C13.01_R0220_C0750">#REF!</definedName>
    <definedName name="C13.01_R0220_C0760">#REF!</definedName>
    <definedName name="C13.01_R0220_C0770">#REF!</definedName>
    <definedName name="C13.01_R0220_C0780">#REF!</definedName>
    <definedName name="C13.01_R0220_C0790">#REF!</definedName>
    <definedName name="C13.01_R0220_C0800">#REF!</definedName>
    <definedName name="C13.01_R0220_C0810">#REF!</definedName>
    <definedName name="C13.01_R0220_C0820">#REF!</definedName>
    <definedName name="C13.01_R0220_C0830">#REF!</definedName>
    <definedName name="C13.01_R0220_C0840">#REF!</definedName>
    <definedName name="C13.01_R0220_C0850">#REF!</definedName>
    <definedName name="C13.01_R0220_C0880">#REF!</definedName>
    <definedName name="C13.01_R0220_C0890">#REF!</definedName>
    <definedName name="C13.01_R0220_C0900">#REF!</definedName>
    <definedName name="C13.01_R0220_C0910">#REF!</definedName>
    <definedName name="C13.01_R0220_C0920">#REF!</definedName>
    <definedName name="C13.01_R0220_C0930">#REF!</definedName>
    <definedName name="C13.01_R0230_C0050">#REF!</definedName>
    <definedName name="C13.01_R0230_C0060">#REF!</definedName>
    <definedName name="C13.01_R0230_C0070">#REF!</definedName>
    <definedName name="C13.01_R0230_C0080">#REF!</definedName>
    <definedName name="C13.01_R0230_C0090">#REF!</definedName>
    <definedName name="C13.01_R0230_C0100">#REF!</definedName>
    <definedName name="C13.01_R0230_C0110">#REF!</definedName>
    <definedName name="C13.01_R0230_C0120">#REF!</definedName>
    <definedName name="C13.01_R0230_C0130">#REF!</definedName>
    <definedName name="C13.01_R0230_C0140">#REF!</definedName>
    <definedName name="C13.01_R0230_C0180">#REF!</definedName>
    <definedName name="C13.01_R0230_C0190">#REF!</definedName>
    <definedName name="C13.01_R0230_C0200">#REF!</definedName>
    <definedName name="C13.01_R0230_C0210">#REF!</definedName>
    <definedName name="C13.01_R0230_C0220">#REF!</definedName>
    <definedName name="C13.01_R0230_C0230">#REF!</definedName>
    <definedName name="C13.01_R0230_C0240">#REF!</definedName>
    <definedName name="C13.01_R0230_C0250">#REF!</definedName>
    <definedName name="C13.01_R0230_C0260">#REF!</definedName>
    <definedName name="C13.01_R0230_C0270">#REF!</definedName>
    <definedName name="C13.01_R0230_C0280">#REF!</definedName>
    <definedName name="C13.01_R0230_C0290">#REF!</definedName>
    <definedName name="C13.01_R0230_C0300">#REF!</definedName>
    <definedName name="C13.01_R0230_C0310">#REF!</definedName>
    <definedName name="C13.01_R0230_C0320">#REF!</definedName>
    <definedName name="C13.01_R0230_C0330">#REF!</definedName>
    <definedName name="C13.01_R0230_C0340">#REF!</definedName>
    <definedName name="C13.01_R0230_C0350">#REF!</definedName>
    <definedName name="C13.01_R0230_C0360">#REF!</definedName>
    <definedName name="C13.01_R0230_C0370">#REF!</definedName>
    <definedName name="C13.01_R0230_C0380">#REF!</definedName>
    <definedName name="C13.01_R0230_C0390">#REF!</definedName>
    <definedName name="C13.01_R0230_C0400">#REF!</definedName>
    <definedName name="C13.01_R0230_C0410">#REF!</definedName>
    <definedName name="C13.01_R0230_C0420">#REF!</definedName>
    <definedName name="C13.01_R0230_C0430">#REF!</definedName>
    <definedName name="C13.01_R0230_C0440">#REF!</definedName>
    <definedName name="C13.01_R0230_C0450">#REF!</definedName>
    <definedName name="C13.01_R0230_C0460">#REF!</definedName>
    <definedName name="C13.01_R0230_C0470">#REF!</definedName>
    <definedName name="C13.01_R0230_C0480">#REF!</definedName>
    <definedName name="C13.01_R0230_C0490">#REF!</definedName>
    <definedName name="C13.01_R0230_C0500">#REF!</definedName>
    <definedName name="C13.01_R0230_C0510">#REF!</definedName>
    <definedName name="C13.01_R0230_C0520">#REF!</definedName>
    <definedName name="C13.01_R0230_C0530">#REF!</definedName>
    <definedName name="C13.01_R0230_C0540">#REF!</definedName>
    <definedName name="C13.01_R0230_C0550">#REF!</definedName>
    <definedName name="C13.01_R0230_C0560">#REF!</definedName>
    <definedName name="C13.01_R0230_C0570">#REF!</definedName>
    <definedName name="C13.01_R0230_C0580">#REF!</definedName>
    <definedName name="C13.01_R0230_C0590">#REF!</definedName>
    <definedName name="C13.01_R0230_C0600">#REF!</definedName>
    <definedName name="C13.01_R0230_C0610">#REF!</definedName>
    <definedName name="C13.01_R0230_C0620">#REF!</definedName>
    <definedName name="C13.01_R0230_C0630">#REF!</definedName>
    <definedName name="C13.01_R0230_C0640">#REF!</definedName>
    <definedName name="C13.01_R0230_C0650">#REF!</definedName>
    <definedName name="C13.01_R0230_C0660">#REF!</definedName>
    <definedName name="C13.01_R0230_C0670">#REF!</definedName>
    <definedName name="C13.01_R0230_C0680">#REF!</definedName>
    <definedName name="C13.01_R0230_C0690">#REF!</definedName>
    <definedName name="C13.01_R0230_C0700">#REF!</definedName>
    <definedName name="C13.01_R0230_C0710">#REF!</definedName>
    <definedName name="C13.01_R0230_C0720">#REF!</definedName>
    <definedName name="C13.01_R0230_C0730">#REF!</definedName>
    <definedName name="C13.01_R0230_C0740">#REF!</definedName>
    <definedName name="C13.01_R0230_C0750">#REF!</definedName>
    <definedName name="C13.01_R0230_C0760">#REF!</definedName>
    <definedName name="C13.01_R0230_C0770">#REF!</definedName>
    <definedName name="C13.01_R0230_C0780">#REF!</definedName>
    <definedName name="C13.01_R0230_C0790">#REF!</definedName>
    <definedName name="C13.01_R0230_C0800">#REF!</definedName>
    <definedName name="C13.01_R0230_C0810">#REF!</definedName>
    <definedName name="C13.01_R0230_C0820">#REF!</definedName>
    <definedName name="C13.01_R0230_C0830">#REF!</definedName>
    <definedName name="C13.01_R0230_C0840">#REF!</definedName>
    <definedName name="C13.01_R0230_C0850">#REF!</definedName>
    <definedName name="C13.01_R0230_C0880">#REF!</definedName>
    <definedName name="C13.01_R0230_C0890">#REF!</definedName>
    <definedName name="C13.01_R0230_C0900">#REF!</definedName>
    <definedName name="C13.01_R0230_C0910">#REF!</definedName>
    <definedName name="C13.01_R0230_C0920">#REF!</definedName>
    <definedName name="C13.01_R0230_C0930">#REF!</definedName>
    <definedName name="C13.01_R0240_C0050">#REF!</definedName>
    <definedName name="C13.01_R0240_C0060">#REF!</definedName>
    <definedName name="C13.01_R0240_C0070">#REF!</definedName>
    <definedName name="C13.01_R0240_C0080">#REF!</definedName>
    <definedName name="C13.01_R0240_C0090">#REF!</definedName>
    <definedName name="C13.01_R0240_C0100">#REF!</definedName>
    <definedName name="C13.01_R0240_C0110">#REF!</definedName>
    <definedName name="C13.01_R0240_C0120">#REF!</definedName>
    <definedName name="C13.01_R0240_C0130">#REF!</definedName>
    <definedName name="C13.01_R0240_C0140">#REF!</definedName>
    <definedName name="C13.01_R0240_C0180">#REF!</definedName>
    <definedName name="C13.01_R0240_C0190">#REF!</definedName>
    <definedName name="C13.01_R0240_C0200">#REF!</definedName>
    <definedName name="C13.01_R0240_C0210">#REF!</definedName>
    <definedName name="C13.01_R0240_C0220">#REF!</definedName>
    <definedName name="C13.01_R0240_C0230">#REF!</definedName>
    <definedName name="C13.01_R0240_C0240">#REF!</definedName>
    <definedName name="C13.01_R0240_C0250">#REF!</definedName>
    <definedName name="C13.01_R0240_C0260">#REF!</definedName>
    <definedName name="C13.01_R0240_C0270">#REF!</definedName>
    <definedName name="C13.01_R0240_C0280">#REF!</definedName>
    <definedName name="C13.01_R0240_C0290">#REF!</definedName>
    <definedName name="C13.01_R0240_C0300">#REF!</definedName>
    <definedName name="C13.01_R0240_C0310">#REF!</definedName>
    <definedName name="C13.01_R0240_C0320">#REF!</definedName>
    <definedName name="C13.01_R0240_C0330">#REF!</definedName>
    <definedName name="C13.01_R0240_C0340">#REF!</definedName>
    <definedName name="C13.01_R0240_C0350">#REF!</definedName>
    <definedName name="C13.01_R0240_C0360">#REF!</definedName>
    <definedName name="C13.01_R0240_C0370">#REF!</definedName>
    <definedName name="C13.01_R0240_C0380">#REF!</definedName>
    <definedName name="C13.01_R0240_C0390">#REF!</definedName>
    <definedName name="C13.01_R0240_C0400">#REF!</definedName>
    <definedName name="C13.01_R0240_C0410">#REF!</definedName>
    <definedName name="C13.01_R0240_C0420">#REF!</definedName>
    <definedName name="C13.01_R0240_C0430">#REF!</definedName>
    <definedName name="C13.01_R0240_C0440">#REF!</definedName>
    <definedName name="C13.01_R0240_C0450">#REF!</definedName>
    <definedName name="C13.01_R0240_C0460">#REF!</definedName>
    <definedName name="C13.01_R0240_C0470">#REF!</definedName>
    <definedName name="C13.01_R0240_C0480">#REF!</definedName>
    <definedName name="C13.01_R0240_C0490">#REF!</definedName>
    <definedName name="C13.01_R0240_C0500">#REF!</definedName>
    <definedName name="C13.01_R0240_C0510">#REF!</definedName>
    <definedName name="C13.01_R0240_C0520">#REF!</definedName>
    <definedName name="C13.01_R0240_C0530">#REF!</definedName>
    <definedName name="C13.01_R0240_C0540">#REF!</definedName>
    <definedName name="C13.01_R0240_C0550">#REF!</definedName>
    <definedName name="C13.01_R0240_C0560">#REF!</definedName>
    <definedName name="C13.01_R0240_C0570">#REF!</definedName>
    <definedName name="C13.01_R0240_C0580">#REF!</definedName>
    <definedName name="C13.01_R0240_C0590">#REF!</definedName>
    <definedName name="C13.01_R0240_C0600">#REF!</definedName>
    <definedName name="C13.01_R0240_C0610">#REF!</definedName>
    <definedName name="C13.01_R0240_C0620">#REF!</definedName>
    <definedName name="C13.01_R0240_C0630">#REF!</definedName>
    <definedName name="C13.01_R0240_C0640">#REF!</definedName>
    <definedName name="C13.01_R0240_C0650">#REF!</definedName>
    <definedName name="C13.01_R0240_C0660">#REF!</definedName>
    <definedName name="C13.01_R0240_C0670">#REF!</definedName>
    <definedName name="C13.01_R0240_C0680">#REF!</definedName>
    <definedName name="C13.01_R0240_C0690">#REF!</definedName>
    <definedName name="C13.01_R0240_C0700">#REF!</definedName>
    <definedName name="C13.01_R0240_C0710">#REF!</definedName>
    <definedName name="C13.01_R0240_C0720">#REF!</definedName>
    <definedName name="C13.01_R0240_C0730">#REF!</definedName>
    <definedName name="C13.01_R0240_C0740">#REF!</definedName>
    <definedName name="C13.01_R0240_C0750">#REF!</definedName>
    <definedName name="C13.01_R0240_C0760">#REF!</definedName>
    <definedName name="C13.01_R0240_C0770">#REF!</definedName>
    <definedName name="C13.01_R0240_C0780">#REF!</definedName>
    <definedName name="C13.01_R0240_C0790">#REF!</definedName>
    <definedName name="C13.01_R0240_C0800">#REF!</definedName>
    <definedName name="C13.01_R0240_C0810">#REF!</definedName>
    <definedName name="C13.01_R0240_C0820">#REF!</definedName>
    <definedName name="C13.01_R0240_C0830">#REF!</definedName>
    <definedName name="C13.01_R0240_C0840">#REF!</definedName>
    <definedName name="C13.01_R0240_C0850">#REF!</definedName>
    <definedName name="C13.01_R0240_C0860">#REF!</definedName>
    <definedName name="C13.01_R0240_C0880">#REF!</definedName>
    <definedName name="C13.01_R0240_C0890">#REF!</definedName>
    <definedName name="C13.01_R0240_C0900">#REF!</definedName>
    <definedName name="C13.01_R0240_C0910">#REF!</definedName>
    <definedName name="C13.01_R0240_C0920">#REF!</definedName>
    <definedName name="C13.01_R0240_C0930">#REF!</definedName>
    <definedName name="C13.01_R0250_C0050">#REF!</definedName>
    <definedName name="C13.01_R0250_C0060">#REF!</definedName>
    <definedName name="C13.01_R0250_C0070">#REF!</definedName>
    <definedName name="C13.01_R0250_C0080">#REF!</definedName>
    <definedName name="C13.01_R0250_C0090">#REF!</definedName>
    <definedName name="C13.01_R0250_C0100">#REF!</definedName>
    <definedName name="C13.01_R0250_C0110">#REF!</definedName>
    <definedName name="C13.01_R0250_C0120">#REF!</definedName>
    <definedName name="C13.01_R0250_C0130">#REF!</definedName>
    <definedName name="C13.01_R0250_C0140">#REF!</definedName>
    <definedName name="C13.01_R0250_C0180">#REF!</definedName>
    <definedName name="C13.01_R0250_C0190">#REF!</definedName>
    <definedName name="C13.01_R0250_C0200">#REF!</definedName>
    <definedName name="C13.01_R0250_C0210">#REF!</definedName>
    <definedName name="C13.01_R0250_C0220">#REF!</definedName>
    <definedName name="C13.01_R0250_C0230">#REF!</definedName>
    <definedName name="C13.01_R0250_C0240">#REF!</definedName>
    <definedName name="C13.01_R0250_C0250">#REF!</definedName>
    <definedName name="C13.01_R0250_C0260">#REF!</definedName>
    <definedName name="C13.01_R0250_C0270">#REF!</definedName>
    <definedName name="C13.01_R0250_C0280">#REF!</definedName>
    <definedName name="C13.01_R0250_C0290">#REF!</definedName>
    <definedName name="C13.01_R0250_C0300">#REF!</definedName>
    <definedName name="C13.01_R0250_C0310">#REF!</definedName>
    <definedName name="C13.01_R0250_C0320">#REF!</definedName>
    <definedName name="C13.01_R0250_C0330">#REF!</definedName>
    <definedName name="C13.01_R0250_C0340">#REF!</definedName>
    <definedName name="C13.01_R0250_C0350">#REF!</definedName>
    <definedName name="C13.01_R0250_C0360">#REF!</definedName>
    <definedName name="C13.01_R0250_C0370">#REF!</definedName>
    <definedName name="C13.01_R0250_C0380">#REF!</definedName>
    <definedName name="C13.01_R0250_C0390">#REF!</definedName>
    <definedName name="C13.01_R0250_C0400">#REF!</definedName>
    <definedName name="C13.01_R0250_C0410">#REF!</definedName>
    <definedName name="C13.01_R0250_C0420">#REF!</definedName>
    <definedName name="C13.01_R0250_C0430">#REF!</definedName>
    <definedName name="C13.01_R0250_C0440">#REF!</definedName>
    <definedName name="C13.01_R0250_C0450">#REF!</definedName>
    <definedName name="C13.01_R0250_C0460">#REF!</definedName>
    <definedName name="C13.01_R0250_C0470">#REF!</definedName>
    <definedName name="C13.01_R0250_C0480">#REF!</definedName>
    <definedName name="C13.01_R0250_C0490">#REF!</definedName>
    <definedName name="C13.01_R0250_C0500">#REF!</definedName>
    <definedName name="C13.01_R0250_C0510">#REF!</definedName>
    <definedName name="C13.01_R0250_C0520">#REF!</definedName>
    <definedName name="C13.01_R0250_C0530">#REF!</definedName>
    <definedName name="C13.01_R0250_C0540">#REF!</definedName>
    <definedName name="C13.01_R0250_C0550">#REF!</definedName>
    <definedName name="C13.01_R0250_C0560">#REF!</definedName>
    <definedName name="C13.01_R0250_C0570">#REF!</definedName>
    <definedName name="C13.01_R0250_C0580">#REF!</definedName>
    <definedName name="C13.01_R0250_C0590">#REF!</definedName>
    <definedName name="C13.01_R0250_C0600">#REF!</definedName>
    <definedName name="C13.01_R0250_C0610">#REF!</definedName>
    <definedName name="C13.01_R0250_C0620">#REF!</definedName>
    <definedName name="C13.01_R0250_C0630">#REF!</definedName>
    <definedName name="C13.01_R0250_C0640">#REF!</definedName>
    <definedName name="C13.01_R0250_C0650">#REF!</definedName>
    <definedName name="C13.01_R0250_C0660">#REF!</definedName>
    <definedName name="C13.01_R0250_C0670">#REF!</definedName>
    <definedName name="C13.01_R0250_C0680">#REF!</definedName>
    <definedName name="C13.01_R0250_C0690">#REF!</definedName>
    <definedName name="C13.01_R0250_C0700">#REF!</definedName>
    <definedName name="C13.01_R0250_C0710">#REF!</definedName>
    <definedName name="C13.01_R0250_C0720">#REF!</definedName>
    <definedName name="C13.01_R0250_C0730">#REF!</definedName>
    <definedName name="C13.01_R0250_C0740">#REF!</definedName>
    <definedName name="C13.01_R0250_C0750">#REF!</definedName>
    <definedName name="C13.01_R0250_C0760">#REF!</definedName>
    <definedName name="C13.01_R0250_C0770">#REF!</definedName>
    <definedName name="C13.01_R0250_C0780">#REF!</definedName>
    <definedName name="C13.01_R0250_C0790">#REF!</definedName>
    <definedName name="C13.01_R0250_C0800">#REF!</definedName>
    <definedName name="C13.01_R0250_C0810">#REF!</definedName>
    <definedName name="C13.01_R0250_C0820">#REF!</definedName>
    <definedName name="C13.01_R0250_C0830">#REF!</definedName>
    <definedName name="C13.01_R0250_C0840">#REF!</definedName>
    <definedName name="C13.01_R0250_C0850">#REF!</definedName>
    <definedName name="C13.01_R0250_C0860">#REF!</definedName>
    <definedName name="C13.01_R0250_C0880">#REF!</definedName>
    <definedName name="C13.01_R0250_C0890">#REF!</definedName>
    <definedName name="C13.01_R0250_C0900">#REF!</definedName>
    <definedName name="C13.01_R0250_C0910">#REF!</definedName>
    <definedName name="C13.01_R0250_C0920">#REF!</definedName>
    <definedName name="C13.01_R0250_C0930">#REF!</definedName>
    <definedName name="C13.01_R0260_C0050">#REF!</definedName>
    <definedName name="C13.01_R0260_C0060">#REF!</definedName>
    <definedName name="C13.01_R0260_C0070">#REF!</definedName>
    <definedName name="C13.01_R0260_C0080">#REF!</definedName>
    <definedName name="C13.01_R0260_C0090">#REF!</definedName>
    <definedName name="C13.01_R0260_C0100">#REF!</definedName>
    <definedName name="C13.01_R0260_C0110">#REF!</definedName>
    <definedName name="C13.01_R0260_C0120">#REF!</definedName>
    <definedName name="C13.01_R0260_C0130">#REF!</definedName>
    <definedName name="C13.01_R0260_C0140">#REF!</definedName>
    <definedName name="C13.01_R0260_C0150">#REF!</definedName>
    <definedName name="C13.01_R0260_C0180">#REF!</definedName>
    <definedName name="C13.01_R0260_C0190">#REF!</definedName>
    <definedName name="C13.01_R0260_C0200">#REF!</definedName>
    <definedName name="C13.01_R0260_C0210">#REF!</definedName>
    <definedName name="C13.01_R0260_C0220">#REF!</definedName>
    <definedName name="C13.01_R0260_C0230">#REF!</definedName>
    <definedName name="C13.01_R0260_C0240">#REF!</definedName>
    <definedName name="C13.01_R0260_C0250">#REF!</definedName>
    <definedName name="C13.01_R0260_C0260">#REF!</definedName>
    <definedName name="C13.01_R0260_C0270">#REF!</definedName>
    <definedName name="C13.01_R0260_C0280">#REF!</definedName>
    <definedName name="C13.01_R0260_C0290">#REF!</definedName>
    <definedName name="C13.01_R0260_C0300">#REF!</definedName>
    <definedName name="C13.01_R0260_C0310">#REF!</definedName>
    <definedName name="C13.01_R0260_C0320">#REF!</definedName>
    <definedName name="C13.01_R0260_C0330">#REF!</definedName>
    <definedName name="C13.01_R0260_C0340">#REF!</definedName>
    <definedName name="C13.01_R0260_C0350">#REF!</definedName>
    <definedName name="C13.01_R0260_C0360">#REF!</definedName>
    <definedName name="C13.01_R0260_C0370">#REF!</definedName>
    <definedName name="C13.01_R0260_C0380">#REF!</definedName>
    <definedName name="C13.01_R0260_C0390">#REF!</definedName>
    <definedName name="C13.01_R0260_C0400">#REF!</definedName>
    <definedName name="C13.01_R0260_C0410">#REF!</definedName>
    <definedName name="C13.01_R0260_C0420">#REF!</definedName>
    <definedName name="C13.01_R0260_C0430">#REF!</definedName>
    <definedName name="C13.01_R0260_C0440">#REF!</definedName>
    <definedName name="C13.01_R0260_C0450">#REF!</definedName>
    <definedName name="C13.01_R0260_C0460">#REF!</definedName>
    <definedName name="C13.01_R0260_C0470">#REF!</definedName>
    <definedName name="C13.01_R0260_C0480">#REF!</definedName>
    <definedName name="C13.01_R0260_C0490">#REF!</definedName>
    <definedName name="C13.01_R0260_C0500">#REF!</definedName>
    <definedName name="C13.01_R0260_C0510">#REF!</definedName>
    <definedName name="C13.01_R0260_C0520">#REF!</definedName>
    <definedName name="C13.01_R0260_C0530">#REF!</definedName>
    <definedName name="C13.01_R0260_C0540">#REF!</definedName>
    <definedName name="C13.01_R0260_C0550">#REF!</definedName>
    <definedName name="C13.01_R0260_C0560">#REF!</definedName>
    <definedName name="C13.01_R0260_C0570">#REF!</definedName>
    <definedName name="C13.01_R0260_C0580">#REF!</definedName>
    <definedName name="C13.01_R0260_C0590">#REF!</definedName>
    <definedName name="C13.01_R0260_C0600">#REF!</definedName>
    <definedName name="C13.01_R0260_C0610">#REF!</definedName>
    <definedName name="C13.01_R0260_C0620">#REF!</definedName>
    <definedName name="C13.01_R0260_C0630">#REF!</definedName>
    <definedName name="C13.01_R0260_C0640">#REF!</definedName>
    <definedName name="C13.01_R0260_C0650">#REF!</definedName>
    <definedName name="C13.01_R0260_C0660">#REF!</definedName>
    <definedName name="C13.01_R0260_C0670">#REF!</definedName>
    <definedName name="C13.01_R0260_C0680">#REF!</definedName>
    <definedName name="C13.01_R0260_C0690">#REF!</definedName>
    <definedName name="C13.01_R0260_C0700">#REF!</definedName>
    <definedName name="C13.01_R0260_C0710">#REF!</definedName>
    <definedName name="C13.01_R0260_C0720">#REF!</definedName>
    <definedName name="C13.01_R0260_C0730">#REF!</definedName>
    <definedName name="C13.01_R0260_C0740">#REF!</definedName>
    <definedName name="C13.01_R0260_C0750">#REF!</definedName>
    <definedName name="C13.01_R0260_C0760">#REF!</definedName>
    <definedName name="C13.01_R0260_C0770">#REF!</definedName>
    <definedName name="C13.01_R0260_C0780">#REF!</definedName>
    <definedName name="C13.01_R0260_C0790">#REF!</definedName>
    <definedName name="C13.01_R0260_C0800">#REF!</definedName>
    <definedName name="C13.01_R0260_C0810">#REF!</definedName>
    <definedName name="C13.01_R0260_C0820">#REF!</definedName>
    <definedName name="C13.01_R0260_C0830">#REF!</definedName>
    <definedName name="C13.01_R0260_C0840">#REF!</definedName>
    <definedName name="C13.01_R0260_C0850">#REF!</definedName>
    <definedName name="C13.01_R0260_C0860">#REF!</definedName>
    <definedName name="C13.01_R0260_C0870">#REF!</definedName>
    <definedName name="C13.01_R0260_C0880">#REF!</definedName>
    <definedName name="C13.01_R0260_C0890">#REF!</definedName>
    <definedName name="C13.01_R0260_C0900">#REF!</definedName>
    <definedName name="C13.01_R0260_C0910">#REF!</definedName>
    <definedName name="C13.01_R0260_C0920">#REF!</definedName>
    <definedName name="C13.01_R0260_C0930">#REF!</definedName>
    <definedName name="C13.01_R0270_C0050">#REF!</definedName>
    <definedName name="C13.01_R0270_C0060">#REF!</definedName>
    <definedName name="C13.01_R0270_C0070">#REF!</definedName>
    <definedName name="C13.01_R0270_C0080">#REF!</definedName>
    <definedName name="C13.01_R0270_C0090">#REF!</definedName>
    <definedName name="C13.01_R0270_C0100">#REF!</definedName>
    <definedName name="C13.01_R0270_C0110">#REF!</definedName>
    <definedName name="C13.01_R0270_C0120">#REF!</definedName>
    <definedName name="C13.01_R0270_C0130">#REF!</definedName>
    <definedName name="C13.01_R0270_C0140">#REF!</definedName>
    <definedName name="C13.01_R0270_C0150">#REF!</definedName>
    <definedName name="C13.01_R0270_C0180">#REF!</definedName>
    <definedName name="C13.01_R0270_C0190">#REF!</definedName>
    <definedName name="C13.01_R0270_C0200">#REF!</definedName>
    <definedName name="C13.01_R0270_C0210">#REF!</definedName>
    <definedName name="C13.01_R0270_C0220">#REF!</definedName>
    <definedName name="C13.01_R0270_C0230">#REF!</definedName>
    <definedName name="C13.01_R0270_C0240">#REF!</definedName>
    <definedName name="C13.01_R0270_C0250">#REF!</definedName>
    <definedName name="C13.01_R0270_C0260">#REF!</definedName>
    <definedName name="C13.01_R0270_C0270">#REF!</definedName>
    <definedName name="C13.01_R0270_C0280">#REF!</definedName>
    <definedName name="C13.01_R0270_C0290">#REF!</definedName>
    <definedName name="C13.01_R0270_C0300">#REF!</definedName>
    <definedName name="C13.01_R0270_C0310">#REF!</definedName>
    <definedName name="C13.01_R0270_C0320">#REF!</definedName>
    <definedName name="C13.01_R0270_C0330">#REF!</definedName>
    <definedName name="C13.01_R0270_C0340">#REF!</definedName>
    <definedName name="C13.01_R0270_C0350">#REF!</definedName>
    <definedName name="C13.01_R0270_C0360">#REF!</definedName>
    <definedName name="C13.01_R0270_C0370">#REF!</definedName>
    <definedName name="C13.01_R0270_C0380">#REF!</definedName>
    <definedName name="C13.01_R0270_C0390">#REF!</definedName>
    <definedName name="C13.01_R0270_C0400">#REF!</definedName>
    <definedName name="C13.01_R0270_C0410">#REF!</definedName>
    <definedName name="C13.01_R0270_C0420">#REF!</definedName>
    <definedName name="C13.01_R0270_C0430">#REF!</definedName>
    <definedName name="C13.01_R0270_C0440">#REF!</definedName>
    <definedName name="C13.01_R0270_C0450">#REF!</definedName>
    <definedName name="C13.01_R0270_C0460">#REF!</definedName>
    <definedName name="C13.01_R0270_C0470">#REF!</definedName>
    <definedName name="C13.01_R0270_C0480">#REF!</definedName>
    <definedName name="C13.01_R0270_C0490">#REF!</definedName>
    <definedName name="C13.01_R0270_C0500">#REF!</definedName>
    <definedName name="C13.01_R0270_C0510">#REF!</definedName>
    <definedName name="C13.01_R0270_C0520">#REF!</definedName>
    <definedName name="C13.01_R0270_C0530">#REF!</definedName>
    <definedName name="C13.01_R0270_C0540">#REF!</definedName>
    <definedName name="C13.01_R0270_C0550">#REF!</definedName>
    <definedName name="C13.01_R0270_C0560">#REF!</definedName>
    <definedName name="C13.01_R0270_C0570">#REF!</definedName>
    <definedName name="C13.01_R0270_C0580">#REF!</definedName>
    <definedName name="C13.01_R0270_C0590">#REF!</definedName>
    <definedName name="C13.01_R0270_C0600">#REF!</definedName>
    <definedName name="C13.01_R0270_C0610">#REF!</definedName>
    <definedName name="C13.01_R0270_C0620">#REF!</definedName>
    <definedName name="C13.01_R0270_C0630">#REF!</definedName>
    <definedName name="C13.01_R0270_C0640">#REF!</definedName>
    <definedName name="C13.01_R0270_C0650">#REF!</definedName>
    <definedName name="C13.01_R0270_C0660">#REF!</definedName>
    <definedName name="C13.01_R0270_C0670">#REF!</definedName>
    <definedName name="C13.01_R0270_C0680">#REF!</definedName>
    <definedName name="C13.01_R0270_C0690">#REF!</definedName>
    <definedName name="C13.01_R0270_C0700">#REF!</definedName>
    <definedName name="C13.01_R0270_C0710">#REF!</definedName>
    <definedName name="C13.01_R0270_C0720">#REF!</definedName>
    <definedName name="C13.01_R0270_C0730">#REF!</definedName>
    <definedName name="C13.01_R0270_C0740">#REF!</definedName>
    <definedName name="C13.01_R0270_C0750">#REF!</definedName>
    <definedName name="C13.01_R0270_C0760">#REF!</definedName>
    <definedName name="C13.01_R0270_C0770">#REF!</definedName>
    <definedName name="C13.01_R0270_C0780">#REF!</definedName>
    <definedName name="C13.01_R0270_C0790">#REF!</definedName>
    <definedName name="C13.01_R0270_C0800">#REF!</definedName>
    <definedName name="C13.01_R0270_C0810">#REF!</definedName>
    <definedName name="C13.01_R0270_C0820">#REF!</definedName>
    <definedName name="C13.01_R0270_C0830">#REF!</definedName>
    <definedName name="C13.01_R0270_C0840">#REF!</definedName>
    <definedName name="C13.01_R0270_C0850">#REF!</definedName>
    <definedName name="C13.01_R0270_C0860">#REF!</definedName>
    <definedName name="C13.01_R0270_C0870">#REF!</definedName>
    <definedName name="C13.01_R0270_C0880">#REF!</definedName>
    <definedName name="C13.01_R0270_C0890">#REF!</definedName>
    <definedName name="C13.01_R0270_C0900">#REF!</definedName>
    <definedName name="C13.01_R0270_C0910">#REF!</definedName>
    <definedName name="C13.01_R0270_C0920">#REF!</definedName>
    <definedName name="C13.01_R0270_C0930">#REF!</definedName>
    <definedName name="C13.01_R0280_C0050">#REF!</definedName>
    <definedName name="C13.01_R0280_C0060">#REF!</definedName>
    <definedName name="C13.01_R0280_C0070">#REF!</definedName>
    <definedName name="C13.01_R0280_C0080">#REF!</definedName>
    <definedName name="C13.01_R0280_C0090">#REF!</definedName>
    <definedName name="C13.01_R0280_C0100">#REF!</definedName>
    <definedName name="C13.01_R0280_C0110">#REF!</definedName>
    <definedName name="C13.01_R0280_C0120">#REF!</definedName>
    <definedName name="C13.01_R0280_C0130">#REF!</definedName>
    <definedName name="C13.01_R0280_C0140">#REF!</definedName>
    <definedName name="C13.01_R0280_C0150">#REF!</definedName>
    <definedName name="C13.01_R0280_C0180">#REF!</definedName>
    <definedName name="C13.01_R0280_C0190">#REF!</definedName>
    <definedName name="C13.01_R0280_C0200">#REF!</definedName>
    <definedName name="C13.01_R0280_C0210">#REF!</definedName>
    <definedName name="C13.01_R0280_C0220">#REF!</definedName>
    <definedName name="C13.01_R0280_C0230">#REF!</definedName>
    <definedName name="C13.01_R0280_C0240">#REF!</definedName>
    <definedName name="C13.01_R0280_C0250">#REF!</definedName>
    <definedName name="C13.01_R0280_C0260">#REF!</definedName>
    <definedName name="C13.01_R0280_C0270">#REF!</definedName>
    <definedName name="C13.01_R0280_C0280">#REF!</definedName>
    <definedName name="C13.01_R0280_C0290">#REF!</definedName>
    <definedName name="C13.01_R0280_C0300">#REF!</definedName>
    <definedName name="C13.01_R0280_C0310">#REF!</definedName>
    <definedName name="C13.01_R0280_C0320">#REF!</definedName>
    <definedName name="C13.01_R0280_C0330">#REF!</definedName>
    <definedName name="C13.01_R0280_C0340">#REF!</definedName>
    <definedName name="C13.01_R0280_C0350">#REF!</definedName>
    <definedName name="C13.01_R0280_C0360">#REF!</definedName>
    <definedName name="C13.01_R0280_C0370">#REF!</definedName>
    <definedName name="C13.01_R0280_C0380">#REF!</definedName>
    <definedName name="C13.01_R0280_C0390">#REF!</definedName>
    <definedName name="C13.01_R0280_C0400">#REF!</definedName>
    <definedName name="C13.01_R0280_C0410">#REF!</definedName>
    <definedName name="C13.01_R0280_C0420">#REF!</definedName>
    <definedName name="C13.01_R0280_C0430">#REF!</definedName>
    <definedName name="C13.01_R0280_C0440">#REF!</definedName>
    <definedName name="C13.01_R0280_C0450">#REF!</definedName>
    <definedName name="C13.01_R0280_C0460">#REF!</definedName>
    <definedName name="C13.01_R0280_C0470">#REF!</definedName>
    <definedName name="C13.01_R0280_C0480">#REF!</definedName>
    <definedName name="C13.01_R0280_C0490">#REF!</definedName>
    <definedName name="C13.01_R0280_C0500">#REF!</definedName>
    <definedName name="C13.01_R0280_C0510">#REF!</definedName>
    <definedName name="C13.01_R0280_C0520">#REF!</definedName>
    <definedName name="C13.01_R0280_C0530">#REF!</definedName>
    <definedName name="C13.01_R0280_C0540">#REF!</definedName>
    <definedName name="C13.01_R0280_C0550">#REF!</definedName>
    <definedName name="C13.01_R0280_C0560">#REF!</definedName>
    <definedName name="C13.01_R0280_C0570">#REF!</definedName>
    <definedName name="C13.01_R0280_C0580">#REF!</definedName>
    <definedName name="C13.01_R0280_C0590">#REF!</definedName>
    <definedName name="C13.01_R0280_C0600">#REF!</definedName>
    <definedName name="C13.01_R0280_C0610">#REF!</definedName>
    <definedName name="C13.01_R0280_C0620">#REF!</definedName>
    <definedName name="C13.01_R0280_C0630">#REF!</definedName>
    <definedName name="C13.01_R0280_C0640">#REF!</definedName>
    <definedName name="C13.01_R0280_C0650">#REF!</definedName>
    <definedName name="C13.01_R0280_C0660">#REF!</definedName>
    <definedName name="C13.01_R0280_C0670">#REF!</definedName>
    <definedName name="C13.01_R0280_C0680">#REF!</definedName>
    <definedName name="C13.01_R0280_C0690">#REF!</definedName>
    <definedName name="C13.01_R0280_C0700">#REF!</definedName>
    <definedName name="C13.01_R0280_C0710">#REF!</definedName>
    <definedName name="C13.01_R0280_C0720">#REF!</definedName>
    <definedName name="C13.01_R0280_C0730">#REF!</definedName>
    <definedName name="C13.01_R0280_C0740">#REF!</definedName>
    <definedName name="C13.01_R0280_C0750">#REF!</definedName>
    <definedName name="C13.01_R0280_C0760">#REF!</definedName>
    <definedName name="C13.01_R0280_C0770">#REF!</definedName>
    <definedName name="C13.01_R0280_C0780">#REF!</definedName>
    <definedName name="C13.01_R0280_C0790">#REF!</definedName>
    <definedName name="C13.01_R0280_C0800">#REF!</definedName>
    <definedName name="C13.01_R0280_C0810">#REF!</definedName>
    <definedName name="C13.01_R0280_C0820">#REF!</definedName>
    <definedName name="C13.01_R0280_C0830">#REF!</definedName>
    <definedName name="C13.01_R0280_C0840">#REF!</definedName>
    <definedName name="C13.01_R0280_C0850">#REF!</definedName>
    <definedName name="C13.01_R0280_C0860">#REF!</definedName>
    <definedName name="C13.01_R0280_C0870">#REF!</definedName>
    <definedName name="C13.01_R0280_C0880">#REF!</definedName>
    <definedName name="C13.01_R0280_C0890">#REF!</definedName>
    <definedName name="C13.01_R0280_C0900">#REF!</definedName>
    <definedName name="C13.01_R0280_C0910">#REF!</definedName>
    <definedName name="C13.01_R0280_C0920">#REF!</definedName>
    <definedName name="C13.01_R0280_C0930">#REF!</definedName>
    <definedName name="C13.01_R0290_C0050">#REF!</definedName>
    <definedName name="C13.01_R0290_C0060">#REF!</definedName>
    <definedName name="C13.01_R0290_C0070">#REF!</definedName>
    <definedName name="C13.01_R0290_C0080">#REF!</definedName>
    <definedName name="C13.01_R0290_C0090">#REF!</definedName>
    <definedName name="C13.01_R0290_C0100">#REF!</definedName>
    <definedName name="C13.01_R0290_C0110">#REF!</definedName>
    <definedName name="C13.01_R0290_C0120">#REF!</definedName>
    <definedName name="C13.01_R0290_C0130">#REF!</definedName>
    <definedName name="C13.01_R0290_C0140">#REF!</definedName>
    <definedName name="C13.01_R0290_C0150">#REF!</definedName>
    <definedName name="C13.01_R0290_C0180">#REF!</definedName>
    <definedName name="C13.01_R0290_C0190">#REF!</definedName>
    <definedName name="C13.01_R0290_C0200">#REF!</definedName>
    <definedName name="C13.01_R0290_C0210">#REF!</definedName>
    <definedName name="C13.01_R0290_C0220">#REF!</definedName>
    <definedName name="C13.01_R0290_C0230">#REF!</definedName>
    <definedName name="C13.01_R0290_C0240">#REF!</definedName>
    <definedName name="C13.01_R0290_C0250">#REF!</definedName>
    <definedName name="C13.01_R0290_C0260">#REF!</definedName>
    <definedName name="C13.01_R0290_C0270">#REF!</definedName>
    <definedName name="C13.01_R0290_C0280">#REF!</definedName>
    <definedName name="C13.01_R0290_C0290">#REF!</definedName>
    <definedName name="C13.01_R0290_C0300">#REF!</definedName>
    <definedName name="C13.01_R0290_C0310">#REF!</definedName>
    <definedName name="C13.01_R0290_C0320">#REF!</definedName>
    <definedName name="C13.01_R0290_C0330">#REF!</definedName>
    <definedName name="C13.01_R0290_C0340">#REF!</definedName>
    <definedName name="C13.01_R0290_C0350">#REF!</definedName>
    <definedName name="C13.01_R0290_C0360">#REF!</definedName>
    <definedName name="C13.01_R0290_C0370">#REF!</definedName>
    <definedName name="C13.01_R0290_C0380">#REF!</definedName>
    <definedName name="C13.01_R0290_C0390">#REF!</definedName>
    <definedName name="C13.01_R0290_C0400">#REF!</definedName>
    <definedName name="C13.01_R0290_C0410">#REF!</definedName>
    <definedName name="C13.01_R0290_C0420">#REF!</definedName>
    <definedName name="C13.01_R0290_C0430">#REF!</definedName>
    <definedName name="C13.01_R0290_C0440">#REF!</definedName>
    <definedName name="C13.01_R0290_C0450">#REF!</definedName>
    <definedName name="C13.01_R0290_C0460">#REF!</definedName>
    <definedName name="C13.01_R0290_C0470">#REF!</definedName>
    <definedName name="C13.01_R0290_C0480">#REF!</definedName>
    <definedName name="C13.01_R0290_C0490">#REF!</definedName>
    <definedName name="C13.01_R0290_C0500">#REF!</definedName>
    <definedName name="C13.01_R0290_C0510">#REF!</definedName>
    <definedName name="C13.01_R0290_C0520">#REF!</definedName>
    <definedName name="C13.01_R0290_C0530">#REF!</definedName>
    <definedName name="C13.01_R0290_C0540">#REF!</definedName>
    <definedName name="C13.01_R0290_C0550">#REF!</definedName>
    <definedName name="C13.01_R0290_C0560">#REF!</definedName>
    <definedName name="C13.01_R0290_C0570">#REF!</definedName>
    <definedName name="C13.01_R0290_C0580">#REF!</definedName>
    <definedName name="C13.01_R0290_C0590">#REF!</definedName>
    <definedName name="C13.01_R0290_C0600">#REF!</definedName>
    <definedName name="C13.01_R0290_C0610">#REF!</definedName>
    <definedName name="C13.01_R0290_C0620">#REF!</definedName>
    <definedName name="C13.01_R0290_C0630">#REF!</definedName>
    <definedName name="C13.01_R0290_C0640">#REF!</definedName>
    <definedName name="C13.01_R0290_C0650">#REF!</definedName>
    <definedName name="C13.01_R0290_C0660">#REF!</definedName>
    <definedName name="C13.01_R0290_C0670">#REF!</definedName>
    <definedName name="C13.01_R0290_C0680">#REF!</definedName>
    <definedName name="C13.01_R0290_C0690">#REF!</definedName>
    <definedName name="C13.01_R0290_C0700">#REF!</definedName>
    <definedName name="C13.01_R0290_C0710">#REF!</definedName>
    <definedName name="C13.01_R0290_C0720">#REF!</definedName>
    <definedName name="C13.01_R0290_C0730">#REF!</definedName>
    <definedName name="C13.01_R0290_C0740">#REF!</definedName>
    <definedName name="C13.01_R0290_C0750">#REF!</definedName>
    <definedName name="C13.01_R0290_C0760">#REF!</definedName>
    <definedName name="C13.01_R0290_C0770">#REF!</definedName>
    <definedName name="C13.01_R0290_C0780">#REF!</definedName>
    <definedName name="C13.01_R0290_C0790">#REF!</definedName>
    <definedName name="C13.01_R0290_C0800">#REF!</definedName>
    <definedName name="C13.01_R0290_C0810">#REF!</definedName>
    <definedName name="C13.01_R0290_C0820">#REF!</definedName>
    <definedName name="C13.01_R0290_C0830">#REF!</definedName>
    <definedName name="C13.01_R0290_C0840">#REF!</definedName>
    <definedName name="C13.01_R0290_C0850">#REF!</definedName>
    <definedName name="C13.01_R0290_C0860">#REF!</definedName>
    <definedName name="C13.01_R0290_C0870">#REF!</definedName>
    <definedName name="C13.01_R0290_C0880">#REF!</definedName>
    <definedName name="C13.01_R0290_C0890">#REF!</definedName>
    <definedName name="C13.01_R0290_C0900">#REF!</definedName>
    <definedName name="C13.01_R0290_C0910">#REF!</definedName>
    <definedName name="C13.01_R0290_C0920">#REF!</definedName>
    <definedName name="C13.01_R0290_C0930">#REF!</definedName>
    <definedName name="C13.01_R0300_C0050">#REF!</definedName>
    <definedName name="C13.01_R0300_C0060">#REF!</definedName>
    <definedName name="C13.01_R0300_C0070">#REF!</definedName>
    <definedName name="C13.01_R0300_C0080">#REF!</definedName>
    <definedName name="C13.01_R0300_C0090">#REF!</definedName>
    <definedName name="C13.01_R0300_C0100">#REF!</definedName>
    <definedName name="C13.01_R0300_C0110">#REF!</definedName>
    <definedName name="C13.01_R0300_C0120">#REF!</definedName>
    <definedName name="C13.01_R0300_C0130">#REF!</definedName>
    <definedName name="C13.01_R0300_C0140">#REF!</definedName>
    <definedName name="C13.01_R0300_C0150">#REF!</definedName>
    <definedName name="C13.01_R0300_C0180">#REF!</definedName>
    <definedName name="C13.01_R0300_C0190">#REF!</definedName>
    <definedName name="C13.01_R0300_C0200">#REF!</definedName>
    <definedName name="C13.01_R0300_C0210">#REF!</definedName>
    <definedName name="C13.01_R0300_C0220">#REF!</definedName>
    <definedName name="C13.01_R0300_C0230">#REF!</definedName>
    <definedName name="C13.01_R0300_C0240">#REF!</definedName>
    <definedName name="C13.01_R0300_C0250">#REF!</definedName>
    <definedName name="C13.01_R0300_C0260">#REF!</definedName>
    <definedName name="C13.01_R0300_C0270">#REF!</definedName>
    <definedName name="C13.01_R0300_C0280">#REF!</definedName>
    <definedName name="C13.01_R0300_C0290">#REF!</definedName>
    <definedName name="C13.01_R0300_C0300">#REF!</definedName>
    <definedName name="C13.01_R0300_C0310">#REF!</definedName>
    <definedName name="C13.01_R0300_C0320">#REF!</definedName>
    <definedName name="C13.01_R0300_C0330">#REF!</definedName>
    <definedName name="C13.01_R0300_C0340">#REF!</definedName>
    <definedName name="C13.01_R0300_C0350">#REF!</definedName>
    <definedName name="C13.01_R0300_C0360">#REF!</definedName>
    <definedName name="C13.01_R0300_C0370">#REF!</definedName>
    <definedName name="C13.01_R0300_C0380">#REF!</definedName>
    <definedName name="C13.01_R0300_C0390">#REF!</definedName>
    <definedName name="C13.01_R0300_C0400">#REF!</definedName>
    <definedName name="C13.01_R0300_C0410">#REF!</definedName>
    <definedName name="C13.01_R0300_C0420">#REF!</definedName>
    <definedName name="C13.01_R0300_C0430">#REF!</definedName>
    <definedName name="C13.01_R0300_C0440">#REF!</definedName>
    <definedName name="C13.01_R0300_C0450">#REF!</definedName>
    <definedName name="C13.01_R0300_C0460">#REF!</definedName>
    <definedName name="C13.01_R0300_C0470">#REF!</definedName>
    <definedName name="C13.01_R0300_C0480">#REF!</definedName>
    <definedName name="C13.01_R0300_C0490">#REF!</definedName>
    <definedName name="C13.01_R0300_C0500">#REF!</definedName>
    <definedName name="C13.01_R0300_C0510">#REF!</definedName>
    <definedName name="C13.01_R0300_C0520">#REF!</definedName>
    <definedName name="C13.01_R0300_C0530">#REF!</definedName>
    <definedName name="C13.01_R0300_C0540">#REF!</definedName>
    <definedName name="C13.01_R0300_C0550">#REF!</definedName>
    <definedName name="C13.01_R0300_C0560">#REF!</definedName>
    <definedName name="C13.01_R0300_C0570">#REF!</definedName>
    <definedName name="C13.01_R0300_C0580">#REF!</definedName>
    <definedName name="C13.01_R0300_C0590">#REF!</definedName>
    <definedName name="C13.01_R0300_C0600">#REF!</definedName>
    <definedName name="C13.01_R0300_C0610">#REF!</definedName>
    <definedName name="C13.01_R0300_C0620">#REF!</definedName>
    <definedName name="C13.01_R0300_C0630">#REF!</definedName>
    <definedName name="C13.01_R0300_C0640">#REF!</definedName>
    <definedName name="C13.01_R0300_C0650">#REF!</definedName>
    <definedName name="C13.01_R0300_C0660">#REF!</definedName>
    <definedName name="C13.01_R0300_C0670">#REF!</definedName>
    <definedName name="C13.01_R0300_C0680">#REF!</definedName>
    <definedName name="C13.01_R0300_C0690">#REF!</definedName>
    <definedName name="C13.01_R0300_C0700">#REF!</definedName>
    <definedName name="C13.01_R0300_C0710">#REF!</definedName>
    <definedName name="C13.01_R0300_C0720">#REF!</definedName>
    <definedName name="C13.01_R0300_C0730">#REF!</definedName>
    <definedName name="C13.01_R0300_C0740">#REF!</definedName>
    <definedName name="C13.01_R0300_C0750">#REF!</definedName>
    <definedName name="C13.01_R0300_C0760">#REF!</definedName>
    <definedName name="C13.01_R0300_C0770">#REF!</definedName>
    <definedName name="C13.01_R0300_C0780">#REF!</definedName>
    <definedName name="C13.01_R0300_C0790">#REF!</definedName>
    <definedName name="C13.01_R0300_C0800">#REF!</definedName>
    <definedName name="C13.01_R0300_C0810">#REF!</definedName>
    <definedName name="C13.01_R0300_C0820">#REF!</definedName>
    <definedName name="C13.01_R0300_C0830">#REF!</definedName>
    <definedName name="C13.01_R0300_C0840">#REF!</definedName>
    <definedName name="C13.01_R0300_C0850">#REF!</definedName>
    <definedName name="C13.01_R0300_C0860">#REF!</definedName>
    <definedName name="C13.01_R0300_C0870">#REF!</definedName>
    <definedName name="C13.01_R0300_C0880">#REF!</definedName>
    <definedName name="C13.01_R0300_C0890">#REF!</definedName>
    <definedName name="C13.01_R0300_C0900">#REF!</definedName>
    <definedName name="C13.01_R0300_C0910">#REF!</definedName>
    <definedName name="C13.01_R0300_C0920">#REF!</definedName>
    <definedName name="C13.01_R0300_C0930">#REF!</definedName>
    <definedName name="C13.01_R0310_C0050">#REF!</definedName>
    <definedName name="C13.01_R0310_C0060">#REF!</definedName>
    <definedName name="C13.01_R0310_C0070">#REF!</definedName>
    <definedName name="C13.01_R0310_C0080">#REF!</definedName>
    <definedName name="C13.01_R0310_C0090">#REF!</definedName>
    <definedName name="C13.01_R0310_C0100">#REF!</definedName>
    <definedName name="C13.01_R0310_C0110">#REF!</definedName>
    <definedName name="C13.01_R0310_C0120">#REF!</definedName>
    <definedName name="C13.01_R0310_C0130">#REF!</definedName>
    <definedName name="C13.01_R0310_C0140">#REF!</definedName>
    <definedName name="C13.01_R0310_C0150">#REF!</definedName>
    <definedName name="C13.01_R0310_C0180">#REF!</definedName>
    <definedName name="C13.01_R0310_C0190">#REF!</definedName>
    <definedName name="C13.01_R0310_C0200">#REF!</definedName>
    <definedName name="C13.01_R0310_C0210">#REF!</definedName>
    <definedName name="C13.01_R0310_C0220">#REF!</definedName>
    <definedName name="C13.01_R0310_C0230">#REF!</definedName>
    <definedName name="C13.01_R0310_C0240">#REF!</definedName>
    <definedName name="C13.01_R0310_C0250">#REF!</definedName>
    <definedName name="C13.01_R0310_C0260">#REF!</definedName>
    <definedName name="C13.01_R0310_C0270">#REF!</definedName>
    <definedName name="C13.01_R0310_C0280">#REF!</definedName>
    <definedName name="C13.01_R0310_C0290">#REF!</definedName>
    <definedName name="C13.01_R0310_C0300">#REF!</definedName>
    <definedName name="C13.01_R0310_C0310">#REF!</definedName>
    <definedName name="C13.01_R0310_C0320">#REF!</definedName>
    <definedName name="C13.01_R0310_C0330">#REF!</definedName>
    <definedName name="C13.01_R0310_C0340">#REF!</definedName>
    <definedName name="C13.01_R0310_C0350">#REF!</definedName>
    <definedName name="C13.01_R0310_C0360">#REF!</definedName>
    <definedName name="C13.01_R0310_C0370">#REF!</definedName>
    <definedName name="C13.01_R0310_C0380">#REF!</definedName>
    <definedName name="C13.01_R0310_C0390">#REF!</definedName>
    <definedName name="C13.01_R0310_C0400">#REF!</definedName>
    <definedName name="C13.01_R0310_C0410">#REF!</definedName>
    <definedName name="C13.01_R0310_C0420">#REF!</definedName>
    <definedName name="C13.01_R0310_C0430">#REF!</definedName>
    <definedName name="C13.01_R0310_C0440">#REF!</definedName>
    <definedName name="C13.01_R0310_C0450">#REF!</definedName>
    <definedName name="C13.01_R0310_C0460">#REF!</definedName>
    <definedName name="C13.01_R0310_C0470">#REF!</definedName>
    <definedName name="C13.01_R0310_C0480">#REF!</definedName>
    <definedName name="C13.01_R0310_C0490">#REF!</definedName>
    <definedName name="C13.01_R0310_C0500">#REF!</definedName>
    <definedName name="C13.01_R0310_C0510">#REF!</definedName>
    <definedName name="C13.01_R0310_C0520">#REF!</definedName>
    <definedName name="C13.01_R0310_C0530">#REF!</definedName>
    <definedName name="C13.01_R0310_C0540">#REF!</definedName>
    <definedName name="C13.01_R0310_C0550">#REF!</definedName>
    <definedName name="C13.01_R0310_C0560">#REF!</definedName>
    <definedName name="C13.01_R0310_C0570">#REF!</definedName>
    <definedName name="C13.01_R0310_C0580">#REF!</definedName>
    <definedName name="C13.01_R0310_C0590">#REF!</definedName>
    <definedName name="C13.01_R0310_C0600">#REF!</definedName>
    <definedName name="C13.01_R0310_C0610">#REF!</definedName>
    <definedName name="C13.01_R0310_C0620">#REF!</definedName>
    <definedName name="C13.01_R0310_C0630">#REF!</definedName>
    <definedName name="C13.01_R0310_C0640">#REF!</definedName>
    <definedName name="C13.01_R0310_C0650">#REF!</definedName>
    <definedName name="C13.01_R0310_C0660">#REF!</definedName>
    <definedName name="C13.01_R0310_C0670">#REF!</definedName>
    <definedName name="C13.01_R0310_C0680">#REF!</definedName>
    <definedName name="C13.01_R0310_C0690">#REF!</definedName>
    <definedName name="C13.01_R0310_C0700">#REF!</definedName>
    <definedName name="C13.01_R0310_C0710">#REF!</definedName>
    <definedName name="C13.01_R0310_C0720">#REF!</definedName>
    <definedName name="C13.01_R0310_C0730">#REF!</definedName>
    <definedName name="C13.01_R0310_C0740">#REF!</definedName>
    <definedName name="C13.01_R0310_C0750">#REF!</definedName>
    <definedName name="C13.01_R0310_C0760">#REF!</definedName>
    <definedName name="C13.01_R0310_C0770">#REF!</definedName>
    <definedName name="C13.01_R0310_C0780">#REF!</definedName>
    <definedName name="C13.01_R0310_C0790">#REF!</definedName>
    <definedName name="C13.01_R0310_C0800">#REF!</definedName>
    <definedName name="C13.01_R0310_C0810">#REF!</definedName>
    <definedName name="C13.01_R0310_C0820">#REF!</definedName>
    <definedName name="C13.01_R0310_C0830">#REF!</definedName>
    <definedName name="C13.01_R0310_C0840">#REF!</definedName>
    <definedName name="C13.01_R0310_C0850">#REF!</definedName>
    <definedName name="C13.01_R0310_C0860">#REF!</definedName>
    <definedName name="C13.01_R0310_C0870">#REF!</definedName>
    <definedName name="C13.01_R0310_C0880">#REF!</definedName>
    <definedName name="C13.01_R0310_C0890">#REF!</definedName>
    <definedName name="C13.01_R0310_C0900">#REF!</definedName>
    <definedName name="C13.01_R0310_C0910">#REF!</definedName>
    <definedName name="C13.01_R0310_C0920">#REF!</definedName>
    <definedName name="C13.01_R0310_C0930">#REF!</definedName>
    <definedName name="C13.01_R0320_C0050">#REF!</definedName>
    <definedName name="C13.01_R0320_C0060">#REF!</definedName>
    <definedName name="C13.01_R0320_C0070">#REF!</definedName>
    <definedName name="C13.01_R0320_C0080">#REF!</definedName>
    <definedName name="C13.01_R0320_C0090">#REF!</definedName>
    <definedName name="C13.01_R0320_C0100">#REF!</definedName>
    <definedName name="C13.01_R0320_C0110">#REF!</definedName>
    <definedName name="C13.01_R0320_C0120">#REF!</definedName>
    <definedName name="C13.01_R0320_C0130">#REF!</definedName>
    <definedName name="C13.01_R0320_C0140">#REF!</definedName>
    <definedName name="C13.01_R0320_C0150">#REF!</definedName>
    <definedName name="C13.01_R0320_C0180">#REF!</definedName>
    <definedName name="C13.01_R0320_C0190">#REF!</definedName>
    <definedName name="C13.01_R0320_C0200">#REF!</definedName>
    <definedName name="C13.01_R0320_C0210">#REF!</definedName>
    <definedName name="C13.01_R0320_C0220">#REF!</definedName>
    <definedName name="C13.01_R0320_C0230">#REF!</definedName>
    <definedName name="C13.01_R0320_C0240">#REF!</definedName>
    <definedName name="C13.01_R0320_C0250">#REF!</definedName>
    <definedName name="C13.01_R0320_C0260">#REF!</definedName>
    <definedName name="C13.01_R0320_C0270">#REF!</definedName>
    <definedName name="C13.01_R0320_C0280">#REF!</definedName>
    <definedName name="C13.01_R0320_C0290">#REF!</definedName>
    <definedName name="C13.01_R0320_C0300">#REF!</definedName>
    <definedName name="C13.01_R0320_C0310">#REF!</definedName>
    <definedName name="C13.01_R0320_C0320">#REF!</definedName>
    <definedName name="C13.01_R0320_C0330">#REF!</definedName>
    <definedName name="C13.01_R0320_C0340">#REF!</definedName>
    <definedName name="C13.01_R0320_C0350">#REF!</definedName>
    <definedName name="C13.01_R0320_C0360">#REF!</definedName>
    <definedName name="C13.01_R0320_C0370">#REF!</definedName>
    <definedName name="C13.01_R0320_C0380">#REF!</definedName>
    <definedName name="C13.01_R0320_C0390">#REF!</definedName>
    <definedName name="C13.01_R0320_C0400">#REF!</definedName>
    <definedName name="C13.01_R0320_C0410">#REF!</definedName>
    <definedName name="C13.01_R0320_C0420">#REF!</definedName>
    <definedName name="C13.01_R0320_C0430">#REF!</definedName>
    <definedName name="C13.01_R0320_C0440">#REF!</definedName>
    <definedName name="C13.01_R0320_C0450">#REF!</definedName>
    <definedName name="C13.01_R0320_C0460">#REF!</definedName>
    <definedName name="C13.01_R0320_C0470">#REF!</definedName>
    <definedName name="C13.01_R0320_C0480">#REF!</definedName>
    <definedName name="C13.01_R0320_C0490">#REF!</definedName>
    <definedName name="C13.01_R0320_C0500">#REF!</definedName>
    <definedName name="C13.01_R0320_C0510">#REF!</definedName>
    <definedName name="C13.01_R0320_C0520">#REF!</definedName>
    <definedName name="C13.01_R0320_C0530">#REF!</definedName>
    <definedName name="C13.01_R0320_C0540">#REF!</definedName>
    <definedName name="C13.01_R0320_C0550">#REF!</definedName>
    <definedName name="C13.01_R0320_C0560">#REF!</definedName>
    <definedName name="C13.01_R0320_C0570">#REF!</definedName>
    <definedName name="C13.01_R0320_C0580">#REF!</definedName>
    <definedName name="C13.01_R0320_C0590">#REF!</definedName>
    <definedName name="C13.01_R0320_C0600">#REF!</definedName>
    <definedName name="C13.01_R0320_C0610">#REF!</definedName>
    <definedName name="C13.01_R0320_C0620">#REF!</definedName>
    <definedName name="C13.01_R0320_C0630">#REF!</definedName>
    <definedName name="C13.01_R0320_C0640">#REF!</definedName>
    <definedName name="C13.01_R0320_C0650">#REF!</definedName>
    <definedName name="C13.01_R0320_C0660">#REF!</definedName>
    <definedName name="C13.01_R0320_C0670">#REF!</definedName>
    <definedName name="C13.01_R0320_C0680">#REF!</definedName>
    <definedName name="C13.01_R0320_C0690">#REF!</definedName>
    <definedName name="C13.01_R0320_C0700">#REF!</definedName>
    <definedName name="C13.01_R0320_C0710">#REF!</definedName>
    <definedName name="C13.01_R0320_C0720">#REF!</definedName>
    <definedName name="C13.01_R0320_C0730">#REF!</definedName>
    <definedName name="C13.01_R0320_C0740">#REF!</definedName>
    <definedName name="C13.01_R0320_C0750">#REF!</definedName>
    <definedName name="C13.01_R0320_C0760">#REF!</definedName>
    <definedName name="C13.01_R0320_C0770">#REF!</definedName>
    <definedName name="C13.01_R0320_C0780">#REF!</definedName>
    <definedName name="C13.01_R0320_C0790">#REF!</definedName>
    <definedName name="C13.01_R0320_C0800">#REF!</definedName>
    <definedName name="C13.01_R0320_C0810">#REF!</definedName>
    <definedName name="C13.01_R0320_C0820">#REF!</definedName>
    <definedName name="C13.01_R0320_C0830">#REF!</definedName>
    <definedName name="C13.01_R0320_C0840">#REF!</definedName>
    <definedName name="C13.01_R0320_C0850">#REF!</definedName>
    <definedName name="C13.01_R0320_C0860">#REF!</definedName>
    <definedName name="C13.01_R0320_C0870">#REF!</definedName>
    <definedName name="C13.01_R0320_C0880">#REF!</definedName>
    <definedName name="C13.01_R0320_C0890">#REF!</definedName>
    <definedName name="C13.01_R0320_C0900">#REF!</definedName>
    <definedName name="C13.01_R0320_C0910">#REF!</definedName>
    <definedName name="C13.01_R0320_C0920">#REF!</definedName>
    <definedName name="C13.01_R0320_C0930">#REF!</definedName>
    <definedName name="C13.01_R0330_C0050">#REF!</definedName>
    <definedName name="C13.01_R0330_C0060">#REF!</definedName>
    <definedName name="C13.01_R0330_C0070">#REF!</definedName>
    <definedName name="C13.01_R0330_C0080">#REF!</definedName>
    <definedName name="C13.01_R0330_C0090">#REF!</definedName>
    <definedName name="C13.01_R0330_C0100">#REF!</definedName>
    <definedName name="C13.01_R0330_C0110">#REF!</definedName>
    <definedName name="C13.01_R0330_C0120">#REF!</definedName>
    <definedName name="C13.01_R0330_C0130">#REF!</definedName>
    <definedName name="C13.01_R0330_C0140">#REF!</definedName>
    <definedName name="C13.01_R0330_C0180">#REF!</definedName>
    <definedName name="C13.01_R0330_C0190">#REF!</definedName>
    <definedName name="C13.01_R0330_C0200">#REF!</definedName>
    <definedName name="C13.01_R0330_C0210">#REF!</definedName>
    <definedName name="C13.01_R0330_C0220">#REF!</definedName>
    <definedName name="C13.01_R0330_C0230">#REF!</definedName>
    <definedName name="C13.01_R0330_C0240">#REF!</definedName>
    <definedName name="C13.01_R0330_C0250">#REF!</definedName>
    <definedName name="C13.01_R0330_C0260">#REF!</definedName>
    <definedName name="C13.01_R0330_C0270">#REF!</definedName>
    <definedName name="C13.01_R0330_C0280">#REF!</definedName>
    <definedName name="C13.01_R0330_C0290">#REF!</definedName>
    <definedName name="C13.01_R0330_C0300">#REF!</definedName>
    <definedName name="C13.01_R0330_C0310">#REF!</definedName>
    <definedName name="C13.01_R0330_C0320">#REF!</definedName>
    <definedName name="C13.01_R0330_C0330">#REF!</definedName>
    <definedName name="C13.01_R0330_C0340">#REF!</definedName>
    <definedName name="C13.01_R0330_C0350">#REF!</definedName>
    <definedName name="C13.01_R0330_C0360">#REF!</definedName>
    <definedName name="C13.01_R0330_C0370">#REF!</definedName>
    <definedName name="C13.01_R0330_C0380">#REF!</definedName>
    <definedName name="C13.01_R0330_C0390">#REF!</definedName>
    <definedName name="C13.01_R0330_C0400">#REF!</definedName>
    <definedName name="C13.01_R0330_C0410">#REF!</definedName>
    <definedName name="C13.01_R0330_C0420">#REF!</definedName>
    <definedName name="C13.01_R0330_C0430">#REF!</definedName>
    <definedName name="C13.01_R0330_C0440">#REF!</definedName>
    <definedName name="C13.01_R0330_C0450">#REF!</definedName>
    <definedName name="C13.01_R0330_C0460">#REF!</definedName>
    <definedName name="C13.01_R0330_C0470">#REF!</definedName>
    <definedName name="C13.01_R0330_C0480">#REF!</definedName>
    <definedName name="C13.01_R0330_C0490">#REF!</definedName>
    <definedName name="C13.01_R0330_C0500">#REF!</definedName>
    <definedName name="C13.01_R0330_C0510">#REF!</definedName>
    <definedName name="C13.01_R0330_C0520">#REF!</definedName>
    <definedName name="C13.01_R0330_C0530">#REF!</definedName>
    <definedName name="C13.01_R0330_C0540">#REF!</definedName>
    <definedName name="C13.01_R0330_C0550">#REF!</definedName>
    <definedName name="C13.01_R0330_C0560">#REF!</definedName>
    <definedName name="C13.01_R0330_C0570">#REF!</definedName>
    <definedName name="C13.01_R0330_C0580">#REF!</definedName>
    <definedName name="C13.01_R0330_C0590">#REF!</definedName>
    <definedName name="C13.01_R0330_C0600">#REF!</definedName>
    <definedName name="C13.01_R0330_C0610">#REF!</definedName>
    <definedName name="C13.01_R0330_C0620">#REF!</definedName>
    <definedName name="C13.01_R0330_C0630">#REF!</definedName>
    <definedName name="C13.01_R0330_C0640">#REF!</definedName>
    <definedName name="C13.01_R0330_C0650">#REF!</definedName>
    <definedName name="C13.01_R0330_C0660">#REF!</definedName>
    <definedName name="C13.01_R0330_C0670">#REF!</definedName>
    <definedName name="C13.01_R0330_C0680">#REF!</definedName>
    <definedName name="C13.01_R0330_C0690">#REF!</definedName>
    <definedName name="C13.01_R0330_C0700">#REF!</definedName>
    <definedName name="C13.01_R0330_C0710">#REF!</definedName>
    <definedName name="C13.01_R0330_C0720">#REF!</definedName>
    <definedName name="C13.01_R0330_C0730">#REF!</definedName>
    <definedName name="C13.01_R0330_C0740">#REF!</definedName>
    <definedName name="C13.01_R0330_C0750">#REF!</definedName>
    <definedName name="C13.01_R0330_C0760">#REF!</definedName>
    <definedName name="C13.01_R0330_C0770">#REF!</definedName>
    <definedName name="C13.01_R0330_C0780">#REF!</definedName>
    <definedName name="C13.01_R0330_C0790">#REF!</definedName>
    <definedName name="C13.01_R0330_C0800">#REF!</definedName>
    <definedName name="C13.01_R0330_C0810">#REF!</definedName>
    <definedName name="C13.01_R0330_C0820">#REF!</definedName>
    <definedName name="C13.01_R0330_C0830">#REF!</definedName>
    <definedName name="C13.01_R0330_C0840">#REF!</definedName>
    <definedName name="C13.01_R0330_C0850">#REF!</definedName>
    <definedName name="C13.01_R0330_C0860">#REF!</definedName>
    <definedName name="C13.01_R0330_C0880">#REF!</definedName>
    <definedName name="C13.01_R0330_C0890">#REF!</definedName>
    <definedName name="C13.01_R0330_C0900">#REF!</definedName>
    <definedName name="C13.01_R0330_C0910">#REF!</definedName>
    <definedName name="C13.01_R0330_C0920">#REF!</definedName>
    <definedName name="C13.01_R0330_C0930">#REF!</definedName>
    <definedName name="C13.01_R0340_C0050">#REF!</definedName>
    <definedName name="C13.01_R0340_C0060">#REF!</definedName>
    <definedName name="C13.01_R0340_C0070">#REF!</definedName>
    <definedName name="C13.01_R0340_C0080">#REF!</definedName>
    <definedName name="C13.01_R0340_C0090">#REF!</definedName>
    <definedName name="C13.01_R0340_C0100">#REF!</definedName>
    <definedName name="C13.01_R0340_C0110">#REF!</definedName>
    <definedName name="C13.01_R0340_C0120">#REF!</definedName>
    <definedName name="C13.01_R0340_C0130">#REF!</definedName>
    <definedName name="C13.01_R0340_C0140">#REF!</definedName>
    <definedName name="C13.01_R0340_C0180">#REF!</definedName>
    <definedName name="C13.01_R0340_C0190">#REF!</definedName>
    <definedName name="C13.01_R0340_C0200">#REF!</definedName>
    <definedName name="C13.01_R0340_C0210">#REF!</definedName>
    <definedName name="C13.01_R0340_C0220">#REF!</definedName>
    <definedName name="C13.01_R0340_C0230">#REF!</definedName>
    <definedName name="C13.01_R0340_C0240">#REF!</definedName>
    <definedName name="C13.01_R0340_C0250">#REF!</definedName>
    <definedName name="C13.01_R0340_C0260">#REF!</definedName>
    <definedName name="C13.01_R0340_C0270">#REF!</definedName>
    <definedName name="C13.01_R0340_C0280">#REF!</definedName>
    <definedName name="C13.01_R0340_C0290">#REF!</definedName>
    <definedName name="C13.01_R0340_C0300">#REF!</definedName>
    <definedName name="C13.01_R0340_C0310">#REF!</definedName>
    <definedName name="C13.01_R0340_C0320">#REF!</definedName>
    <definedName name="C13.01_R0340_C0330">#REF!</definedName>
    <definedName name="C13.01_R0340_C0340">#REF!</definedName>
    <definedName name="C13.01_R0340_C0350">#REF!</definedName>
    <definedName name="C13.01_R0340_C0360">#REF!</definedName>
    <definedName name="C13.01_R0340_C0370">#REF!</definedName>
    <definedName name="C13.01_R0340_C0380">#REF!</definedName>
    <definedName name="C13.01_R0340_C0390">#REF!</definedName>
    <definedName name="C13.01_R0340_C0400">#REF!</definedName>
    <definedName name="C13.01_R0340_C0410">#REF!</definedName>
    <definedName name="C13.01_R0340_C0420">#REF!</definedName>
    <definedName name="C13.01_R0340_C0430">#REF!</definedName>
    <definedName name="C13.01_R0340_C0440">#REF!</definedName>
    <definedName name="C13.01_R0340_C0450">#REF!</definedName>
    <definedName name="C13.01_R0340_C0460">#REF!</definedName>
    <definedName name="C13.01_R0340_C0470">#REF!</definedName>
    <definedName name="C13.01_R0340_C0480">#REF!</definedName>
    <definedName name="C13.01_R0340_C0490">#REF!</definedName>
    <definedName name="C13.01_R0340_C0500">#REF!</definedName>
    <definedName name="C13.01_R0340_C0510">#REF!</definedName>
    <definedName name="C13.01_R0340_C0520">#REF!</definedName>
    <definedName name="C13.01_R0340_C0530">#REF!</definedName>
    <definedName name="C13.01_R0340_C0540">#REF!</definedName>
    <definedName name="C13.01_R0340_C0550">#REF!</definedName>
    <definedName name="C13.01_R0340_C0560">#REF!</definedName>
    <definedName name="C13.01_R0340_C0570">#REF!</definedName>
    <definedName name="C13.01_R0340_C0580">#REF!</definedName>
    <definedName name="C13.01_R0340_C0590">#REF!</definedName>
    <definedName name="C13.01_R0340_C0600">#REF!</definedName>
    <definedName name="C13.01_R0340_C0610">#REF!</definedName>
    <definedName name="C13.01_R0340_C0620">#REF!</definedName>
    <definedName name="C13.01_R0340_C0630">#REF!</definedName>
    <definedName name="C13.01_R0340_C0640">#REF!</definedName>
    <definedName name="C13.01_R0340_C0650">#REF!</definedName>
    <definedName name="C13.01_R0340_C0660">#REF!</definedName>
    <definedName name="C13.01_R0340_C0670">#REF!</definedName>
    <definedName name="C13.01_R0340_C0680">#REF!</definedName>
    <definedName name="C13.01_R0340_C0690">#REF!</definedName>
    <definedName name="C13.01_R0340_C0700">#REF!</definedName>
    <definedName name="C13.01_R0340_C0710">#REF!</definedName>
    <definedName name="C13.01_R0340_C0720">#REF!</definedName>
    <definedName name="C13.01_R0340_C0730">#REF!</definedName>
    <definedName name="C13.01_R0340_C0740">#REF!</definedName>
    <definedName name="C13.01_R0340_C0750">#REF!</definedName>
    <definedName name="C13.01_R0340_C0760">#REF!</definedName>
    <definedName name="C13.01_R0340_C0770">#REF!</definedName>
    <definedName name="C13.01_R0340_C0780">#REF!</definedName>
    <definedName name="C13.01_R0340_C0790">#REF!</definedName>
    <definedName name="C13.01_R0340_C0800">#REF!</definedName>
    <definedName name="C13.01_R0340_C0810">#REF!</definedName>
    <definedName name="C13.01_R0340_C0820">#REF!</definedName>
    <definedName name="C13.01_R0340_C0830">#REF!</definedName>
    <definedName name="C13.01_R0340_C0840">#REF!</definedName>
    <definedName name="C13.01_R0340_C0850">#REF!</definedName>
    <definedName name="C13.01_R0340_C0880">#REF!</definedName>
    <definedName name="C13.01_R0340_C0890">#REF!</definedName>
    <definedName name="C13.01_R0340_C0900">#REF!</definedName>
    <definedName name="C13.01_R0340_C0910">#REF!</definedName>
    <definedName name="C13.01_R0340_C0920">#REF!</definedName>
    <definedName name="C13.01_R0340_C0930">#REF!</definedName>
    <definedName name="C13.01_R0350_C0050">#REF!</definedName>
    <definedName name="C13.01_R0350_C0060">#REF!</definedName>
    <definedName name="C13.01_R0350_C0070">#REF!</definedName>
    <definedName name="C13.01_R0350_C0080">#REF!</definedName>
    <definedName name="C13.01_R0350_C0090">#REF!</definedName>
    <definedName name="C13.01_R0350_C0100">#REF!</definedName>
    <definedName name="C13.01_R0350_C0110">#REF!</definedName>
    <definedName name="C13.01_R0350_C0120">#REF!</definedName>
    <definedName name="C13.01_R0350_C0130">#REF!</definedName>
    <definedName name="C13.01_R0350_C0140">#REF!</definedName>
    <definedName name="C13.01_R0350_C0180">#REF!</definedName>
    <definedName name="C13.01_R0350_C0190">#REF!</definedName>
    <definedName name="C13.01_R0350_C0200">#REF!</definedName>
    <definedName name="C13.01_R0350_C0210">#REF!</definedName>
    <definedName name="C13.01_R0350_C0220">#REF!</definedName>
    <definedName name="C13.01_R0350_C0230">#REF!</definedName>
    <definedName name="C13.01_R0350_C0240">#REF!</definedName>
    <definedName name="C13.01_R0350_C0250">#REF!</definedName>
    <definedName name="C13.01_R0350_C0260">#REF!</definedName>
    <definedName name="C13.01_R0350_C0270">#REF!</definedName>
    <definedName name="C13.01_R0350_C0280">#REF!</definedName>
    <definedName name="C13.01_R0350_C0290">#REF!</definedName>
    <definedName name="C13.01_R0350_C0300">#REF!</definedName>
    <definedName name="C13.01_R0350_C0310">#REF!</definedName>
    <definedName name="C13.01_R0350_C0320">#REF!</definedName>
    <definedName name="C13.01_R0350_C0330">#REF!</definedName>
    <definedName name="C13.01_R0350_C0340">#REF!</definedName>
    <definedName name="C13.01_R0350_C0350">#REF!</definedName>
    <definedName name="C13.01_R0350_C0360">#REF!</definedName>
    <definedName name="C13.01_R0350_C0370">#REF!</definedName>
    <definedName name="C13.01_R0350_C0380">#REF!</definedName>
    <definedName name="C13.01_R0350_C0390">#REF!</definedName>
    <definedName name="C13.01_R0350_C0400">#REF!</definedName>
    <definedName name="C13.01_R0350_C0410">#REF!</definedName>
    <definedName name="C13.01_R0350_C0420">#REF!</definedName>
    <definedName name="C13.01_R0350_C0430">#REF!</definedName>
    <definedName name="C13.01_R0350_C0440">#REF!</definedName>
    <definedName name="C13.01_R0350_C0450">#REF!</definedName>
    <definedName name="C13.01_R0350_C0460">#REF!</definedName>
    <definedName name="C13.01_R0350_C0470">#REF!</definedName>
    <definedName name="C13.01_R0350_C0480">#REF!</definedName>
    <definedName name="C13.01_R0350_C0490">#REF!</definedName>
    <definedName name="C13.01_R0350_C0500">#REF!</definedName>
    <definedName name="C13.01_R0350_C0510">#REF!</definedName>
    <definedName name="C13.01_R0350_C0520">#REF!</definedName>
    <definedName name="C13.01_R0350_C0530">#REF!</definedName>
    <definedName name="C13.01_R0350_C0540">#REF!</definedName>
    <definedName name="C13.01_R0350_C0550">#REF!</definedName>
    <definedName name="C13.01_R0350_C0560">#REF!</definedName>
    <definedName name="C13.01_R0350_C0570">#REF!</definedName>
    <definedName name="C13.01_R0350_C0580">#REF!</definedName>
    <definedName name="C13.01_R0350_C0590">#REF!</definedName>
    <definedName name="C13.01_R0350_C0600">#REF!</definedName>
    <definedName name="C13.01_R0350_C0610">#REF!</definedName>
    <definedName name="C13.01_R0350_C0620">#REF!</definedName>
    <definedName name="C13.01_R0350_C0630">#REF!</definedName>
    <definedName name="C13.01_R0350_C0640">#REF!</definedName>
    <definedName name="C13.01_R0350_C0650">#REF!</definedName>
    <definedName name="C13.01_R0350_C0660">#REF!</definedName>
    <definedName name="C13.01_R0350_C0670">#REF!</definedName>
    <definedName name="C13.01_R0350_C0680">#REF!</definedName>
    <definedName name="C13.01_R0350_C0690">#REF!</definedName>
    <definedName name="C13.01_R0350_C0700">#REF!</definedName>
    <definedName name="C13.01_R0350_C0710">#REF!</definedName>
    <definedName name="C13.01_R0350_C0720">#REF!</definedName>
    <definedName name="C13.01_R0350_C0730">#REF!</definedName>
    <definedName name="C13.01_R0350_C0740">#REF!</definedName>
    <definedName name="C13.01_R0350_C0750">#REF!</definedName>
    <definedName name="C13.01_R0350_C0760">#REF!</definedName>
    <definedName name="C13.01_R0350_C0770">#REF!</definedName>
    <definedName name="C13.01_R0350_C0780">#REF!</definedName>
    <definedName name="C13.01_R0350_C0790">#REF!</definedName>
    <definedName name="C13.01_R0350_C0800">#REF!</definedName>
    <definedName name="C13.01_R0350_C0810">#REF!</definedName>
    <definedName name="C13.01_R0350_C0820">#REF!</definedName>
    <definedName name="C13.01_R0350_C0830">#REF!</definedName>
    <definedName name="C13.01_R0350_C0840">#REF!</definedName>
    <definedName name="C13.01_R0350_C0850">#REF!</definedName>
    <definedName name="C13.01_R0350_C0880">#REF!</definedName>
    <definedName name="C13.01_R0350_C0890">#REF!</definedName>
    <definedName name="C13.01_R0350_C0900">#REF!</definedName>
    <definedName name="C13.01_R0350_C0910">#REF!</definedName>
    <definedName name="C13.01_R0350_C0920">#REF!</definedName>
    <definedName name="C13.01_R0350_C0930">#REF!</definedName>
    <definedName name="C13.01_R0360_C0050">#REF!</definedName>
    <definedName name="C13.01_R0360_C0060">#REF!</definedName>
    <definedName name="C13.01_R0360_C0070">#REF!</definedName>
    <definedName name="C13.01_R0360_C0080">#REF!</definedName>
    <definedName name="C13.01_R0360_C0090">#REF!</definedName>
    <definedName name="C13.01_R0360_C0100">#REF!</definedName>
    <definedName name="C13.01_R0360_C0110">#REF!</definedName>
    <definedName name="C13.01_R0360_C0120">#REF!</definedName>
    <definedName name="C13.01_R0360_C0130">#REF!</definedName>
    <definedName name="C13.01_R0360_C0140">#REF!</definedName>
    <definedName name="C13.01_R0360_C0180">#REF!</definedName>
    <definedName name="C13.01_R0360_C0190">#REF!</definedName>
    <definedName name="C13.01_R0360_C0200">#REF!</definedName>
    <definedName name="C13.01_R0360_C0210">#REF!</definedName>
    <definedName name="C13.01_R0360_C0220">#REF!</definedName>
    <definedName name="C13.01_R0360_C0230">#REF!</definedName>
    <definedName name="C13.01_R0360_C0240">#REF!</definedName>
    <definedName name="C13.01_R0360_C0250">#REF!</definedName>
    <definedName name="C13.01_R0360_C0260">#REF!</definedName>
    <definedName name="C13.01_R0360_C0270">#REF!</definedName>
    <definedName name="C13.01_R0360_C0280">#REF!</definedName>
    <definedName name="C13.01_R0360_C0290">#REF!</definedName>
    <definedName name="C13.01_R0360_C0300">#REF!</definedName>
    <definedName name="C13.01_R0360_C0310">#REF!</definedName>
    <definedName name="C13.01_R0360_C0320">#REF!</definedName>
    <definedName name="C13.01_R0360_C0330">#REF!</definedName>
    <definedName name="C13.01_R0360_C0340">#REF!</definedName>
    <definedName name="C13.01_R0360_C0350">#REF!</definedName>
    <definedName name="C13.01_R0360_C0360">#REF!</definedName>
    <definedName name="C13.01_R0360_C0370">#REF!</definedName>
    <definedName name="C13.01_R0360_C0380">#REF!</definedName>
    <definedName name="C13.01_R0360_C0390">#REF!</definedName>
    <definedName name="C13.01_R0360_C0400">#REF!</definedName>
    <definedName name="C13.01_R0360_C0410">#REF!</definedName>
    <definedName name="C13.01_R0360_C0420">#REF!</definedName>
    <definedName name="C13.01_R0360_C0430">#REF!</definedName>
    <definedName name="C13.01_R0360_C0440">#REF!</definedName>
    <definedName name="C13.01_R0360_C0450">#REF!</definedName>
    <definedName name="C13.01_R0360_C0460">#REF!</definedName>
    <definedName name="C13.01_R0360_C0470">#REF!</definedName>
    <definedName name="C13.01_R0360_C0480">#REF!</definedName>
    <definedName name="C13.01_R0360_C0490">#REF!</definedName>
    <definedName name="C13.01_R0360_C0500">#REF!</definedName>
    <definedName name="C13.01_R0360_C0510">#REF!</definedName>
    <definedName name="C13.01_R0360_C0520">#REF!</definedName>
    <definedName name="C13.01_R0360_C0530">#REF!</definedName>
    <definedName name="C13.01_R0360_C0540">#REF!</definedName>
    <definedName name="C13.01_R0360_C0550">#REF!</definedName>
    <definedName name="C13.01_R0360_C0560">#REF!</definedName>
    <definedName name="C13.01_R0360_C0570">#REF!</definedName>
    <definedName name="C13.01_R0360_C0580">#REF!</definedName>
    <definedName name="C13.01_R0360_C0590">#REF!</definedName>
    <definedName name="C13.01_R0360_C0600">#REF!</definedName>
    <definedName name="C13.01_R0360_C0610">#REF!</definedName>
    <definedName name="C13.01_R0360_C0620">#REF!</definedName>
    <definedName name="C13.01_R0360_C0630">#REF!</definedName>
    <definedName name="C13.01_R0360_C0640">#REF!</definedName>
    <definedName name="C13.01_R0360_C0650">#REF!</definedName>
    <definedName name="C13.01_R0360_C0660">#REF!</definedName>
    <definedName name="C13.01_R0360_C0670">#REF!</definedName>
    <definedName name="C13.01_R0360_C0680">#REF!</definedName>
    <definedName name="C13.01_R0360_C0690">#REF!</definedName>
    <definedName name="C13.01_R0360_C0700">#REF!</definedName>
    <definedName name="C13.01_R0360_C0710">#REF!</definedName>
    <definedName name="C13.01_R0360_C0720">#REF!</definedName>
    <definedName name="C13.01_R0360_C0730">#REF!</definedName>
    <definedName name="C13.01_R0360_C0740">#REF!</definedName>
    <definedName name="C13.01_R0360_C0750">#REF!</definedName>
    <definedName name="C13.01_R0360_C0760">#REF!</definedName>
    <definedName name="C13.01_R0360_C0770">#REF!</definedName>
    <definedName name="C13.01_R0360_C0780">#REF!</definedName>
    <definedName name="C13.01_R0360_C0790">#REF!</definedName>
    <definedName name="C13.01_R0360_C0800">#REF!</definedName>
    <definedName name="C13.01_R0360_C0810">#REF!</definedName>
    <definedName name="C13.01_R0360_C0820">#REF!</definedName>
    <definedName name="C13.01_R0360_C0830">#REF!</definedName>
    <definedName name="C13.01_R0360_C0840">#REF!</definedName>
    <definedName name="C13.01_R0360_C0850">#REF!</definedName>
    <definedName name="C13.01_R0360_C0860">#REF!</definedName>
    <definedName name="C13.01_R0360_C0880">#REF!</definedName>
    <definedName name="C13.01_R0360_C0890">#REF!</definedName>
    <definedName name="C13.01_R0360_C0900">#REF!</definedName>
    <definedName name="C13.01_R0360_C0910">#REF!</definedName>
    <definedName name="C13.01_R0360_C0920">#REF!</definedName>
    <definedName name="C13.01_R0360_C0930">#REF!</definedName>
    <definedName name="C13.01_R0370_C0050">#REF!</definedName>
    <definedName name="C13.01_R0370_C0060">#REF!</definedName>
    <definedName name="C13.01_R0370_C0070">#REF!</definedName>
    <definedName name="C13.01_R0370_C0080">#REF!</definedName>
    <definedName name="C13.01_R0370_C0090">#REF!</definedName>
    <definedName name="C13.01_R0370_C0100">#REF!</definedName>
    <definedName name="C13.01_R0370_C0110">#REF!</definedName>
    <definedName name="C13.01_R0370_C0120">#REF!</definedName>
    <definedName name="C13.01_R0370_C0130">#REF!</definedName>
    <definedName name="C13.01_R0370_C0140">#REF!</definedName>
    <definedName name="C13.01_R0370_C0180">#REF!</definedName>
    <definedName name="C13.01_R0370_C0190">#REF!</definedName>
    <definedName name="C13.01_R0370_C0200">#REF!</definedName>
    <definedName name="C13.01_R0370_C0210">#REF!</definedName>
    <definedName name="C13.01_R0370_C0220">#REF!</definedName>
    <definedName name="C13.01_R0370_C0230">#REF!</definedName>
    <definedName name="C13.01_R0370_C0240">#REF!</definedName>
    <definedName name="C13.01_R0370_C0250">#REF!</definedName>
    <definedName name="C13.01_R0370_C0260">#REF!</definedName>
    <definedName name="C13.01_R0370_C0270">#REF!</definedName>
    <definedName name="C13.01_R0370_C0280">#REF!</definedName>
    <definedName name="C13.01_R0370_C0290">#REF!</definedName>
    <definedName name="C13.01_R0370_C0300">#REF!</definedName>
    <definedName name="C13.01_R0370_C0310">#REF!</definedName>
    <definedName name="C13.01_R0370_C0320">#REF!</definedName>
    <definedName name="C13.01_R0370_C0330">#REF!</definedName>
    <definedName name="C13.01_R0370_C0340">#REF!</definedName>
    <definedName name="C13.01_R0370_C0350">#REF!</definedName>
    <definedName name="C13.01_R0370_C0360">#REF!</definedName>
    <definedName name="C13.01_R0370_C0370">#REF!</definedName>
    <definedName name="C13.01_R0370_C0380">#REF!</definedName>
    <definedName name="C13.01_R0370_C0390">#REF!</definedName>
    <definedName name="C13.01_R0370_C0400">#REF!</definedName>
    <definedName name="C13.01_R0370_C0410">#REF!</definedName>
    <definedName name="C13.01_R0370_C0420">#REF!</definedName>
    <definedName name="C13.01_R0370_C0430">#REF!</definedName>
    <definedName name="C13.01_R0370_C0440">#REF!</definedName>
    <definedName name="C13.01_R0370_C0450">#REF!</definedName>
    <definedName name="C13.01_R0370_C0460">#REF!</definedName>
    <definedName name="C13.01_R0370_C0470">#REF!</definedName>
    <definedName name="C13.01_R0370_C0480">#REF!</definedName>
    <definedName name="C13.01_R0370_C0490">#REF!</definedName>
    <definedName name="C13.01_R0370_C0500">#REF!</definedName>
    <definedName name="C13.01_R0370_C0510">#REF!</definedName>
    <definedName name="C13.01_R0370_C0520">#REF!</definedName>
    <definedName name="C13.01_R0370_C0530">#REF!</definedName>
    <definedName name="C13.01_R0370_C0540">#REF!</definedName>
    <definedName name="C13.01_R0370_C0550">#REF!</definedName>
    <definedName name="C13.01_R0370_C0560">#REF!</definedName>
    <definedName name="C13.01_R0370_C0570">#REF!</definedName>
    <definedName name="C13.01_R0370_C0580">#REF!</definedName>
    <definedName name="C13.01_R0370_C0590">#REF!</definedName>
    <definedName name="C13.01_R0370_C0600">#REF!</definedName>
    <definedName name="C13.01_R0370_C0610">#REF!</definedName>
    <definedName name="C13.01_R0370_C0620">#REF!</definedName>
    <definedName name="C13.01_R0370_C0630">#REF!</definedName>
    <definedName name="C13.01_R0370_C0640">#REF!</definedName>
    <definedName name="C13.01_R0370_C0650">#REF!</definedName>
    <definedName name="C13.01_R0370_C0660">#REF!</definedName>
    <definedName name="C13.01_R0370_C0670">#REF!</definedName>
    <definedName name="C13.01_R0370_C0680">#REF!</definedName>
    <definedName name="C13.01_R0370_C0690">#REF!</definedName>
    <definedName name="C13.01_R0370_C0700">#REF!</definedName>
    <definedName name="C13.01_R0370_C0710">#REF!</definedName>
    <definedName name="C13.01_R0370_C0720">#REF!</definedName>
    <definedName name="C13.01_R0370_C0730">#REF!</definedName>
    <definedName name="C13.01_R0370_C0740">#REF!</definedName>
    <definedName name="C13.01_R0370_C0750">#REF!</definedName>
    <definedName name="C13.01_R0370_C0760">#REF!</definedName>
    <definedName name="C13.01_R0370_C0770">#REF!</definedName>
    <definedName name="C13.01_R0370_C0780">#REF!</definedName>
    <definedName name="C13.01_R0370_C0790">#REF!</definedName>
    <definedName name="C13.01_R0370_C0800">#REF!</definedName>
    <definedName name="C13.01_R0370_C0810">#REF!</definedName>
    <definedName name="C13.01_R0370_C0820">#REF!</definedName>
    <definedName name="C13.01_R0370_C0830">#REF!</definedName>
    <definedName name="C13.01_R0370_C0840">#REF!</definedName>
    <definedName name="C13.01_R0370_C0850">#REF!</definedName>
    <definedName name="C13.01_R0370_C0860">#REF!</definedName>
    <definedName name="C13.01_R0370_C0880">#REF!</definedName>
    <definedName name="C13.01_R0370_C0890">#REF!</definedName>
    <definedName name="C13.01_R0370_C0900">#REF!</definedName>
    <definedName name="C13.01_R0370_C0910">#REF!</definedName>
    <definedName name="C13.01_R0370_C0920">#REF!</definedName>
    <definedName name="C13.01_R0370_C0930">#REF!</definedName>
    <definedName name="C13.01_R0380_C0050">#REF!</definedName>
    <definedName name="C13.01_R0380_C0060">#REF!</definedName>
    <definedName name="C13.01_R0380_C0070">#REF!</definedName>
    <definedName name="C13.01_R0380_C0080">#REF!</definedName>
    <definedName name="C13.01_R0380_C0090">#REF!</definedName>
    <definedName name="C13.01_R0380_C0100">#REF!</definedName>
    <definedName name="C13.01_R0380_C0110">#REF!</definedName>
    <definedName name="C13.01_R0380_C0120">#REF!</definedName>
    <definedName name="C13.01_R0380_C0130">#REF!</definedName>
    <definedName name="C13.01_R0380_C0140">#REF!</definedName>
    <definedName name="C13.01_R0380_C0150">#REF!</definedName>
    <definedName name="C13.01_R0380_C0180">#REF!</definedName>
    <definedName name="C13.01_R0380_C0190">#REF!</definedName>
    <definedName name="C13.01_R0380_C0200">#REF!</definedName>
    <definedName name="C13.01_R0380_C0210">#REF!</definedName>
    <definedName name="C13.01_R0380_C0220">#REF!</definedName>
    <definedName name="C13.01_R0380_C0230">#REF!</definedName>
    <definedName name="C13.01_R0380_C0240">#REF!</definedName>
    <definedName name="C13.01_R0380_C0250">#REF!</definedName>
    <definedName name="C13.01_R0380_C0260">#REF!</definedName>
    <definedName name="C13.01_R0380_C0270">#REF!</definedName>
    <definedName name="C13.01_R0380_C0280">#REF!</definedName>
    <definedName name="C13.01_R0380_C0290">#REF!</definedName>
    <definedName name="C13.01_R0380_C0300">#REF!</definedName>
    <definedName name="C13.01_R0380_C0310">#REF!</definedName>
    <definedName name="C13.01_R0380_C0320">#REF!</definedName>
    <definedName name="C13.01_R0380_C0330">#REF!</definedName>
    <definedName name="C13.01_R0380_C0340">#REF!</definedName>
    <definedName name="C13.01_R0380_C0350">#REF!</definedName>
    <definedName name="C13.01_R0380_C0360">#REF!</definedName>
    <definedName name="C13.01_R0380_C0370">#REF!</definedName>
    <definedName name="C13.01_R0380_C0380">#REF!</definedName>
    <definedName name="C13.01_R0380_C0390">#REF!</definedName>
    <definedName name="C13.01_R0380_C0400">#REF!</definedName>
    <definedName name="C13.01_R0380_C0410">#REF!</definedName>
    <definedName name="C13.01_R0380_C0420">#REF!</definedName>
    <definedName name="C13.01_R0380_C0430">#REF!</definedName>
    <definedName name="C13.01_R0380_C0440">#REF!</definedName>
    <definedName name="C13.01_R0380_C0450">#REF!</definedName>
    <definedName name="C13.01_R0380_C0460">#REF!</definedName>
    <definedName name="C13.01_R0380_C0470">#REF!</definedName>
    <definedName name="C13.01_R0380_C0480">#REF!</definedName>
    <definedName name="C13.01_R0380_C0490">#REF!</definedName>
    <definedName name="C13.01_R0380_C0500">#REF!</definedName>
    <definedName name="C13.01_R0380_C0510">#REF!</definedName>
    <definedName name="C13.01_R0380_C0520">#REF!</definedName>
    <definedName name="C13.01_R0380_C0530">#REF!</definedName>
    <definedName name="C13.01_R0380_C0540">#REF!</definedName>
    <definedName name="C13.01_R0380_C0550">#REF!</definedName>
    <definedName name="C13.01_R0380_C0560">#REF!</definedName>
    <definedName name="C13.01_R0380_C0570">#REF!</definedName>
    <definedName name="C13.01_R0380_C0580">#REF!</definedName>
    <definedName name="C13.01_R0380_C0590">#REF!</definedName>
    <definedName name="C13.01_R0380_C0600">#REF!</definedName>
    <definedName name="C13.01_R0380_C0610">#REF!</definedName>
    <definedName name="C13.01_R0380_C0620">#REF!</definedName>
    <definedName name="C13.01_R0380_C0630">#REF!</definedName>
    <definedName name="C13.01_R0380_C0640">#REF!</definedName>
    <definedName name="C13.01_R0380_C0650">#REF!</definedName>
    <definedName name="C13.01_R0380_C0660">#REF!</definedName>
    <definedName name="C13.01_R0380_C0670">#REF!</definedName>
    <definedName name="C13.01_R0380_C0680">#REF!</definedName>
    <definedName name="C13.01_R0380_C0690">#REF!</definedName>
    <definedName name="C13.01_R0380_C0700">#REF!</definedName>
    <definedName name="C13.01_R0380_C0710">#REF!</definedName>
    <definedName name="C13.01_R0380_C0720">#REF!</definedName>
    <definedName name="C13.01_R0380_C0730">#REF!</definedName>
    <definedName name="C13.01_R0380_C0740">#REF!</definedName>
    <definedName name="C13.01_R0380_C0750">#REF!</definedName>
    <definedName name="C13.01_R0380_C0760">#REF!</definedName>
    <definedName name="C13.01_R0380_C0770">#REF!</definedName>
    <definedName name="C13.01_R0380_C0780">#REF!</definedName>
    <definedName name="C13.01_R0380_C0790">#REF!</definedName>
    <definedName name="C13.01_R0380_C0800">#REF!</definedName>
    <definedName name="C13.01_R0380_C0810">#REF!</definedName>
    <definedName name="C13.01_R0380_C0820">#REF!</definedName>
    <definedName name="C13.01_R0380_C0830">#REF!</definedName>
    <definedName name="C13.01_R0380_C0840">#REF!</definedName>
    <definedName name="C13.01_R0380_C0850">#REF!</definedName>
    <definedName name="C13.01_R0380_C0860">#REF!</definedName>
    <definedName name="C13.01_R0380_C0870">#REF!</definedName>
    <definedName name="C13.01_R0380_C0880">#REF!</definedName>
    <definedName name="C13.01_R0380_C0890">#REF!</definedName>
    <definedName name="C13.01_R0380_C0900">#REF!</definedName>
    <definedName name="C13.01_R0380_C0910">#REF!</definedName>
    <definedName name="C13.01_R0380_C0920">#REF!</definedName>
    <definedName name="C13.01_R0380_C0930">#REF!</definedName>
    <definedName name="C13.01_R0390_C0050">#REF!</definedName>
    <definedName name="C13.01_R0390_C0060">#REF!</definedName>
    <definedName name="C13.01_R0390_C0070">#REF!</definedName>
    <definedName name="C13.01_R0390_C0080">#REF!</definedName>
    <definedName name="C13.01_R0390_C0090">#REF!</definedName>
    <definedName name="C13.01_R0390_C0100">#REF!</definedName>
    <definedName name="C13.01_R0390_C0110">#REF!</definedName>
    <definedName name="C13.01_R0390_C0120">#REF!</definedName>
    <definedName name="C13.01_R0390_C0130">#REF!</definedName>
    <definedName name="C13.01_R0390_C0140">#REF!</definedName>
    <definedName name="C13.01_R0390_C0150">#REF!</definedName>
    <definedName name="C13.01_R0390_C0180">#REF!</definedName>
    <definedName name="C13.01_R0390_C0190">#REF!</definedName>
    <definedName name="C13.01_R0390_C0200">#REF!</definedName>
    <definedName name="C13.01_R0390_C0210">#REF!</definedName>
    <definedName name="C13.01_R0390_C0220">#REF!</definedName>
    <definedName name="C13.01_R0390_C0230">#REF!</definedName>
    <definedName name="C13.01_R0390_C0240">#REF!</definedName>
    <definedName name="C13.01_R0390_C0250">#REF!</definedName>
    <definedName name="C13.01_R0390_C0260">#REF!</definedName>
    <definedName name="C13.01_R0390_C0270">#REF!</definedName>
    <definedName name="C13.01_R0390_C0280">#REF!</definedName>
    <definedName name="C13.01_R0390_C0290">#REF!</definedName>
    <definedName name="C13.01_R0390_C0300">#REF!</definedName>
    <definedName name="C13.01_R0390_C0310">#REF!</definedName>
    <definedName name="C13.01_R0390_C0320">#REF!</definedName>
    <definedName name="C13.01_R0390_C0330">#REF!</definedName>
    <definedName name="C13.01_R0390_C0340">#REF!</definedName>
    <definedName name="C13.01_R0390_C0350">#REF!</definedName>
    <definedName name="C13.01_R0390_C0360">#REF!</definedName>
    <definedName name="C13.01_R0390_C0370">#REF!</definedName>
    <definedName name="C13.01_R0390_C0380">#REF!</definedName>
    <definedName name="C13.01_R0390_C0390">#REF!</definedName>
    <definedName name="C13.01_R0390_C0400">#REF!</definedName>
    <definedName name="C13.01_R0390_C0410">#REF!</definedName>
    <definedName name="C13.01_R0390_C0420">#REF!</definedName>
    <definedName name="C13.01_R0390_C0430">#REF!</definedName>
    <definedName name="C13.01_R0390_C0440">#REF!</definedName>
    <definedName name="C13.01_R0390_C0450">#REF!</definedName>
    <definedName name="C13.01_R0390_C0460">#REF!</definedName>
    <definedName name="C13.01_R0390_C0470">#REF!</definedName>
    <definedName name="C13.01_R0390_C0480">#REF!</definedName>
    <definedName name="C13.01_R0390_C0490">#REF!</definedName>
    <definedName name="C13.01_R0390_C0500">#REF!</definedName>
    <definedName name="C13.01_R0390_C0510">#REF!</definedName>
    <definedName name="C13.01_R0390_C0520">#REF!</definedName>
    <definedName name="C13.01_R0390_C0530">#REF!</definedName>
    <definedName name="C13.01_R0390_C0540">#REF!</definedName>
    <definedName name="C13.01_R0390_C0550">#REF!</definedName>
    <definedName name="C13.01_R0390_C0560">#REF!</definedName>
    <definedName name="C13.01_R0390_C0570">#REF!</definedName>
    <definedName name="C13.01_R0390_C0580">#REF!</definedName>
    <definedName name="C13.01_R0390_C0590">#REF!</definedName>
    <definedName name="C13.01_R0390_C0600">#REF!</definedName>
    <definedName name="C13.01_R0390_C0610">#REF!</definedName>
    <definedName name="C13.01_R0390_C0620">#REF!</definedName>
    <definedName name="C13.01_R0390_C0630">#REF!</definedName>
    <definedName name="C13.01_R0390_C0640">#REF!</definedName>
    <definedName name="C13.01_R0390_C0650">#REF!</definedName>
    <definedName name="C13.01_R0390_C0660">#REF!</definedName>
    <definedName name="C13.01_R0390_C0670">#REF!</definedName>
    <definedName name="C13.01_R0390_C0680">#REF!</definedName>
    <definedName name="C13.01_R0390_C0690">#REF!</definedName>
    <definedName name="C13.01_R0390_C0700">#REF!</definedName>
    <definedName name="C13.01_R0390_C0710">#REF!</definedName>
    <definedName name="C13.01_R0390_C0720">#REF!</definedName>
    <definedName name="C13.01_R0390_C0730">#REF!</definedName>
    <definedName name="C13.01_R0390_C0740">#REF!</definedName>
    <definedName name="C13.01_R0390_C0750">#REF!</definedName>
    <definedName name="C13.01_R0390_C0760">#REF!</definedName>
    <definedName name="C13.01_R0390_C0770">#REF!</definedName>
    <definedName name="C13.01_R0390_C0780">#REF!</definedName>
    <definedName name="C13.01_R0390_C0790">#REF!</definedName>
    <definedName name="C13.01_R0390_C0800">#REF!</definedName>
    <definedName name="C13.01_R0390_C0810">#REF!</definedName>
    <definedName name="C13.01_R0390_C0820">#REF!</definedName>
    <definedName name="C13.01_R0390_C0830">#REF!</definedName>
    <definedName name="C13.01_R0390_C0840">#REF!</definedName>
    <definedName name="C13.01_R0390_C0850">#REF!</definedName>
    <definedName name="C13.01_R0390_C0860">#REF!</definedName>
    <definedName name="C13.01_R0390_C0870">#REF!</definedName>
    <definedName name="C13.01_R0390_C0880">#REF!</definedName>
    <definedName name="C13.01_R0390_C0890">#REF!</definedName>
    <definedName name="C13.01_R0390_C0900">#REF!</definedName>
    <definedName name="C13.01_R0390_C0910">#REF!</definedName>
    <definedName name="C13.01_R0390_C0920">#REF!</definedName>
    <definedName name="C13.01_R0390_C0930">#REF!</definedName>
    <definedName name="C13.01_R0400_C0050">#REF!</definedName>
    <definedName name="C13.01_R0400_C0060">#REF!</definedName>
    <definedName name="C13.01_R0400_C0070">#REF!</definedName>
    <definedName name="C13.01_R0400_C0080">#REF!</definedName>
    <definedName name="C13.01_R0400_C0090">#REF!</definedName>
    <definedName name="C13.01_R0400_C0100">#REF!</definedName>
    <definedName name="C13.01_R0400_C0110">#REF!</definedName>
    <definedName name="C13.01_R0400_C0120">#REF!</definedName>
    <definedName name="C13.01_R0400_C0130">#REF!</definedName>
    <definedName name="C13.01_R0400_C0140">#REF!</definedName>
    <definedName name="C13.01_R0400_C0150">#REF!</definedName>
    <definedName name="C13.01_R0400_C0180">#REF!</definedName>
    <definedName name="C13.01_R0400_C0190">#REF!</definedName>
    <definedName name="C13.01_R0400_C0200">#REF!</definedName>
    <definedName name="C13.01_R0400_C0210">#REF!</definedName>
    <definedName name="C13.01_R0400_C0220">#REF!</definedName>
    <definedName name="C13.01_R0400_C0230">#REF!</definedName>
    <definedName name="C13.01_R0400_C0240">#REF!</definedName>
    <definedName name="C13.01_R0400_C0250">#REF!</definedName>
    <definedName name="C13.01_R0400_C0260">#REF!</definedName>
    <definedName name="C13.01_R0400_C0270">#REF!</definedName>
    <definedName name="C13.01_R0400_C0280">#REF!</definedName>
    <definedName name="C13.01_R0400_C0290">#REF!</definedName>
    <definedName name="C13.01_R0400_C0300">#REF!</definedName>
    <definedName name="C13.01_R0400_C0310">#REF!</definedName>
    <definedName name="C13.01_R0400_C0320">#REF!</definedName>
    <definedName name="C13.01_R0400_C0330">#REF!</definedName>
    <definedName name="C13.01_R0400_C0340">#REF!</definedName>
    <definedName name="C13.01_R0400_C0350">#REF!</definedName>
    <definedName name="C13.01_R0400_C0360">#REF!</definedName>
    <definedName name="C13.01_R0400_C0370">#REF!</definedName>
    <definedName name="C13.01_R0400_C0380">#REF!</definedName>
    <definedName name="C13.01_R0400_C0390">#REF!</definedName>
    <definedName name="C13.01_R0400_C0400">#REF!</definedName>
    <definedName name="C13.01_R0400_C0410">#REF!</definedName>
    <definedName name="C13.01_R0400_C0420">#REF!</definedName>
    <definedName name="C13.01_R0400_C0430">#REF!</definedName>
    <definedName name="C13.01_R0400_C0440">#REF!</definedName>
    <definedName name="C13.01_R0400_C0450">#REF!</definedName>
    <definedName name="C13.01_R0400_C0460">#REF!</definedName>
    <definedName name="C13.01_R0400_C0470">#REF!</definedName>
    <definedName name="C13.01_R0400_C0480">#REF!</definedName>
    <definedName name="C13.01_R0400_C0490">#REF!</definedName>
    <definedName name="C13.01_R0400_C0500">#REF!</definedName>
    <definedName name="C13.01_R0400_C0510">#REF!</definedName>
    <definedName name="C13.01_R0400_C0520">#REF!</definedName>
    <definedName name="C13.01_R0400_C0530">#REF!</definedName>
    <definedName name="C13.01_R0400_C0540">#REF!</definedName>
    <definedName name="C13.01_R0400_C0550">#REF!</definedName>
    <definedName name="C13.01_R0400_C0560">#REF!</definedName>
    <definedName name="C13.01_R0400_C0570">#REF!</definedName>
    <definedName name="C13.01_R0400_C0580">#REF!</definedName>
    <definedName name="C13.01_R0400_C0590">#REF!</definedName>
    <definedName name="C13.01_R0400_C0600">#REF!</definedName>
    <definedName name="C13.01_R0400_C0610">#REF!</definedName>
    <definedName name="C13.01_R0400_C0620">#REF!</definedName>
    <definedName name="C13.01_R0400_C0630">#REF!</definedName>
    <definedName name="C13.01_R0400_C0640">#REF!</definedName>
    <definedName name="C13.01_R0400_C0650">#REF!</definedName>
    <definedName name="C13.01_R0400_C0660">#REF!</definedName>
    <definedName name="C13.01_R0400_C0670">#REF!</definedName>
    <definedName name="C13.01_R0400_C0680">#REF!</definedName>
    <definedName name="C13.01_R0400_C0690">#REF!</definedName>
    <definedName name="C13.01_R0400_C0700">#REF!</definedName>
    <definedName name="C13.01_R0400_C0710">#REF!</definedName>
    <definedName name="C13.01_R0400_C0720">#REF!</definedName>
    <definedName name="C13.01_R0400_C0730">#REF!</definedName>
    <definedName name="C13.01_R0400_C0740">#REF!</definedName>
    <definedName name="C13.01_R0400_C0750">#REF!</definedName>
    <definedName name="C13.01_R0400_C0760">#REF!</definedName>
    <definedName name="C13.01_R0400_C0770">#REF!</definedName>
    <definedName name="C13.01_R0400_C0780">#REF!</definedName>
    <definedName name="C13.01_R0400_C0790">#REF!</definedName>
    <definedName name="C13.01_R0400_C0800">#REF!</definedName>
    <definedName name="C13.01_R0400_C0810">#REF!</definedName>
    <definedName name="C13.01_R0400_C0820">#REF!</definedName>
    <definedName name="C13.01_R0400_C0830">#REF!</definedName>
    <definedName name="C13.01_R0400_C0840">#REF!</definedName>
    <definedName name="C13.01_R0400_C0850">#REF!</definedName>
    <definedName name="C13.01_R0400_C0860">#REF!</definedName>
    <definedName name="C13.01_R0400_C0870">#REF!</definedName>
    <definedName name="C13.01_R0400_C0880">#REF!</definedName>
    <definedName name="C13.01_R0400_C0890">#REF!</definedName>
    <definedName name="C13.01_R0400_C0900">#REF!</definedName>
    <definedName name="C13.01_R0400_C0910">#REF!</definedName>
    <definedName name="C13.01_R0400_C0920">#REF!</definedName>
    <definedName name="C13.01_R0400_C0930">#REF!</definedName>
    <definedName name="C13.01_R0410_C0050">#REF!</definedName>
    <definedName name="C13.01_R0410_C0060">#REF!</definedName>
    <definedName name="C13.01_R0410_C0070">#REF!</definedName>
    <definedName name="C13.01_R0410_C0080">#REF!</definedName>
    <definedName name="C13.01_R0410_C0090">#REF!</definedName>
    <definedName name="C13.01_R0410_C0100">#REF!</definedName>
    <definedName name="C13.01_R0410_C0110">#REF!</definedName>
    <definedName name="C13.01_R0410_C0120">#REF!</definedName>
    <definedName name="C13.01_R0410_C0130">#REF!</definedName>
    <definedName name="C13.01_R0410_C0140">#REF!</definedName>
    <definedName name="C13.01_R0410_C0150">#REF!</definedName>
    <definedName name="C13.01_R0410_C0180">#REF!</definedName>
    <definedName name="C13.01_R0410_C0190">#REF!</definedName>
    <definedName name="C13.01_R0410_C0200">#REF!</definedName>
    <definedName name="C13.01_R0410_C0210">#REF!</definedName>
    <definedName name="C13.01_R0410_C0220">#REF!</definedName>
    <definedName name="C13.01_R0410_C0230">#REF!</definedName>
    <definedName name="C13.01_R0410_C0240">#REF!</definedName>
    <definedName name="C13.01_R0410_C0250">#REF!</definedName>
    <definedName name="C13.01_R0410_C0260">#REF!</definedName>
    <definedName name="C13.01_R0410_C0270">#REF!</definedName>
    <definedName name="C13.01_R0410_C0280">#REF!</definedName>
    <definedName name="C13.01_R0410_C0290">#REF!</definedName>
    <definedName name="C13.01_R0410_C0300">#REF!</definedName>
    <definedName name="C13.01_R0410_C0310">#REF!</definedName>
    <definedName name="C13.01_R0410_C0320">#REF!</definedName>
    <definedName name="C13.01_R0410_C0330">#REF!</definedName>
    <definedName name="C13.01_R0410_C0340">#REF!</definedName>
    <definedName name="C13.01_R0410_C0350">#REF!</definedName>
    <definedName name="C13.01_R0410_C0360">#REF!</definedName>
    <definedName name="C13.01_R0410_C0370">#REF!</definedName>
    <definedName name="C13.01_R0410_C0380">#REF!</definedName>
    <definedName name="C13.01_R0410_C0390">#REF!</definedName>
    <definedName name="C13.01_R0410_C0400">#REF!</definedName>
    <definedName name="C13.01_R0410_C0410">#REF!</definedName>
    <definedName name="C13.01_R0410_C0420">#REF!</definedName>
    <definedName name="C13.01_R0410_C0430">#REF!</definedName>
    <definedName name="C13.01_R0410_C0440">#REF!</definedName>
    <definedName name="C13.01_R0410_C0450">#REF!</definedName>
    <definedName name="C13.01_R0410_C0460">#REF!</definedName>
    <definedName name="C13.01_R0410_C0470">#REF!</definedName>
    <definedName name="C13.01_R0410_C0480">#REF!</definedName>
    <definedName name="C13.01_R0410_C0490">#REF!</definedName>
    <definedName name="C13.01_R0410_C0500">#REF!</definedName>
    <definedName name="C13.01_R0410_C0510">#REF!</definedName>
    <definedName name="C13.01_R0410_C0520">#REF!</definedName>
    <definedName name="C13.01_R0410_C0530">#REF!</definedName>
    <definedName name="C13.01_R0410_C0540">#REF!</definedName>
    <definedName name="C13.01_R0410_C0550">#REF!</definedName>
    <definedName name="C13.01_R0410_C0560">#REF!</definedName>
    <definedName name="C13.01_R0410_C0570">#REF!</definedName>
    <definedName name="C13.01_R0410_C0580">#REF!</definedName>
    <definedName name="C13.01_R0410_C0590">#REF!</definedName>
    <definedName name="C13.01_R0410_C0600">#REF!</definedName>
    <definedName name="C13.01_R0410_C0610">#REF!</definedName>
    <definedName name="C13.01_R0410_C0620">#REF!</definedName>
    <definedName name="C13.01_R0410_C0630">#REF!</definedName>
    <definedName name="C13.01_R0410_C0640">#REF!</definedName>
    <definedName name="C13.01_R0410_C0650">#REF!</definedName>
    <definedName name="C13.01_R0410_C0660">#REF!</definedName>
    <definedName name="C13.01_R0410_C0670">#REF!</definedName>
    <definedName name="C13.01_R0410_C0680">#REF!</definedName>
    <definedName name="C13.01_R0410_C0690">#REF!</definedName>
    <definedName name="C13.01_R0410_C0700">#REF!</definedName>
    <definedName name="C13.01_R0410_C0710">#REF!</definedName>
    <definedName name="C13.01_R0410_C0720">#REF!</definedName>
    <definedName name="C13.01_R0410_C0730">#REF!</definedName>
    <definedName name="C13.01_R0410_C0740">#REF!</definedName>
    <definedName name="C13.01_R0410_C0750">#REF!</definedName>
    <definedName name="C13.01_R0410_C0760">#REF!</definedName>
    <definedName name="C13.01_R0410_C0770">#REF!</definedName>
    <definedName name="C13.01_R0410_C0780">#REF!</definedName>
    <definedName name="C13.01_R0410_C0790">#REF!</definedName>
    <definedName name="C13.01_R0410_C0800">#REF!</definedName>
    <definedName name="C13.01_R0410_C0810">#REF!</definedName>
    <definedName name="C13.01_R0410_C0820">#REF!</definedName>
    <definedName name="C13.01_R0410_C0830">#REF!</definedName>
    <definedName name="C13.01_R0410_C0840">#REF!</definedName>
    <definedName name="C13.01_R0410_C0850">#REF!</definedName>
    <definedName name="C13.01_R0410_C0860">#REF!</definedName>
    <definedName name="C13.01_R0410_C0870">#REF!</definedName>
    <definedName name="C13.01_R0410_C0880">#REF!</definedName>
    <definedName name="C13.01_R0410_C0890">#REF!</definedName>
    <definedName name="C13.01_R0410_C0900">#REF!</definedName>
    <definedName name="C13.01_R0410_C0910">#REF!</definedName>
    <definedName name="C13.01_R0410_C0920">#REF!</definedName>
    <definedName name="C13.01_R0410_C0930">#REF!</definedName>
    <definedName name="C13.01_R0420_C0050">#REF!</definedName>
    <definedName name="C13.01_R0420_C0060">#REF!</definedName>
    <definedName name="C13.01_R0420_C0070">#REF!</definedName>
    <definedName name="C13.01_R0420_C0080">#REF!</definedName>
    <definedName name="C13.01_R0420_C0090">#REF!</definedName>
    <definedName name="C13.01_R0420_C0100">#REF!</definedName>
    <definedName name="C13.01_R0420_C0110">#REF!</definedName>
    <definedName name="C13.01_R0420_C0120">#REF!</definedName>
    <definedName name="C13.01_R0420_C0130">#REF!</definedName>
    <definedName name="C13.01_R0420_C0140">#REF!</definedName>
    <definedName name="C13.01_R0420_C0150">#REF!</definedName>
    <definedName name="C13.01_R0420_C0180">#REF!</definedName>
    <definedName name="C13.01_R0420_C0190">#REF!</definedName>
    <definedName name="C13.01_R0420_C0200">#REF!</definedName>
    <definedName name="C13.01_R0420_C0210">#REF!</definedName>
    <definedName name="C13.01_R0420_C0220">#REF!</definedName>
    <definedName name="C13.01_R0420_C0230">#REF!</definedName>
    <definedName name="C13.01_R0420_C0240">#REF!</definedName>
    <definedName name="C13.01_R0420_C0250">#REF!</definedName>
    <definedName name="C13.01_R0420_C0260">#REF!</definedName>
    <definedName name="C13.01_R0420_C0270">#REF!</definedName>
    <definedName name="C13.01_R0420_C0280">#REF!</definedName>
    <definedName name="C13.01_R0420_C0290">#REF!</definedName>
    <definedName name="C13.01_R0420_C0300">#REF!</definedName>
    <definedName name="C13.01_R0420_C0310">#REF!</definedName>
    <definedName name="C13.01_R0420_C0320">#REF!</definedName>
    <definedName name="C13.01_R0420_C0330">#REF!</definedName>
    <definedName name="C13.01_R0420_C0340">#REF!</definedName>
    <definedName name="C13.01_R0420_C0350">#REF!</definedName>
    <definedName name="C13.01_R0420_C0360">#REF!</definedName>
    <definedName name="C13.01_R0420_C0370">#REF!</definedName>
    <definedName name="C13.01_R0420_C0380">#REF!</definedName>
    <definedName name="C13.01_R0420_C0390">#REF!</definedName>
    <definedName name="C13.01_R0420_C0400">#REF!</definedName>
    <definedName name="C13.01_R0420_C0410">#REF!</definedName>
    <definedName name="C13.01_R0420_C0420">#REF!</definedName>
    <definedName name="C13.01_R0420_C0430">#REF!</definedName>
    <definedName name="C13.01_R0420_C0440">#REF!</definedName>
    <definedName name="C13.01_R0420_C0450">#REF!</definedName>
    <definedName name="C13.01_R0420_C0460">#REF!</definedName>
    <definedName name="C13.01_R0420_C0470">#REF!</definedName>
    <definedName name="C13.01_R0420_C0480">#REF!</definedName>
    <definedName name="C13.01_R0420_C0490">#REF!</definedName>
    <definedName name="C13.01_R0420_C0500">#REF!</definedName>
    <definedName name="C13.01_R0420_C0510">#REF!</definedName>
    <definedName name="C13.01_R0420_C0520">#REF!</definedName>
    <definedName name="C13.01_R0420_C0530">#REF!</definedName>
    <definedName name="C13.01_R0420_C0540">#REF!</definedName>
    <definedName name="C13.01_R0420_C0550">#REF!</definedName>
    <definedName name="C13.01_R0420_C0560">#REF!</definedName>
    <definedName name="C13.01_R0420_C0570">#REF!</definedName>
    <definedName name="C13.01_R0420_C0580">#REF!</definedName>
    <definedName name="C13.01_R0420_C0590">#REF!</definedName>
    <definedName name="C13.01_R0420_C0600">#REF!</definedName>
    <definedName name="C13.01_R0420_C0610">#REF!</definedName>
    <definedName name="C13.01_R0420_C0620">#REF!</definedName>
    <definedName name="C13.01_R0420_C0630">#REF!</definedName>
    <definedName name="C13.01_R0420_C0640">#REF!</definedName>
    <definedName name="C13.01_R0420_C0650">#REF!</definedName>
    <definedName name="C13.01_R0420_C0660">#REF!</definedName>
    <definedName name="C13.01_R0420_C0670">#REF!</definedName>
    <definedName name="C13.01_R0420_C0680">#REF!</definedName>
    <definedName name="C13.01_R0420_C0690">#REF!</definedName>
    <definedName name="C13.01_R0420_C0700">#REF!</definedName>
    <definedName name="C13.01_R0420_C0710">#REF!</definedName>
    <definedName name="C13.01_R0420_C0720">#REF!</definedName>
    <definedName name="C13.01_R0420_C0730">#REF!</definedName>
    <definedName name="C13.01_R0420_C0740">#REF!</definedName>
    <definedName name="C13.01_R0420_C0750">#REF!</definedName>
    <definedName name="C13.01_R0420_C0760">#REF!</definedName>
    <definedName name="C13.01_R0420_C0770">#REF!</definedName>
    <definedName name="C13.01_R0420_C0780">#REF!</definedName>
    <definedName name="C13.01_R0420_C0790">#REF!</definedName>
    <definedName name="C13.01_R0420_C0800">#REF!</definedName>
    <definedName name="C13.01_R0420_C0810">#REF!</definedName>
    <definedName name="C13.01_R0420_C0820">#REF!</definedName>
    <definedName name="C13.01_R0420_C0830">#REF!</definedName>
    <definedName name="C13.01_R0420_C0840">#REF!</definedName>
    <definedName name="C13.01_R0420_C0850">#REF!</definedName>
    <definedName name="C13.01_R0420_C0860">#REF!</definedName>
    <definedName name="C13.01_R0420_C0870">#REF!</definedName>
    <definedName name="C13.01_R0420_C0880">#REF!</definedName>
    <definedName name="C13.01_R0420_C0890">#REF!</definedName>
    <definedName name="C13.01_R0420_C0900">#REF!</definedName>
    <definedName name="C13.01_R0420_C0910">#REF!</definedName>
    <definedName name="C13.01_R0420_C0920">#REF!</definedName>
    <definedName name="C13.01_R0420_C0930">#REF!</definedName>
    <definedName name="C13.01_R0430_C0050">#REF!</definedName>
    <definedName name="C13.01_R0430_C0060">#REF!</definedName>
    <definedName name="C13.01_R0430_C0070">#REF!</definedName>
    <definedName name="C13.01_R0430_C0080">#REF!</definedName>
    <definedName name="C13.01_R0430_C0090">#REF!</definedName>
    <definedName name="C13.01_R0430_C0100">#REF!</definedName>
    <definedName name="C13.01_R0430_C0110">#REF!</definedName>
    <definedName name="C13.01_R0430_C0120">#REF!</definedName>
    <definedName name="C13.01_R0430_C0130">#REF!</definedName>
    <definedName name="C13.01_R0430_C0140">#REF!</definedName>
    <definedName name="C13.01_R0430_C0150">#REF!</definedName>
    <definedName name="C13.01_R0430_C0180">#REF!</definedName>
    <definedName name="C13.01_R0430_C0190">#REF!</definedName>
    <definedName name="C13.01_R0430_C0200">#REF!</definedName>
    <definedName name="C13.01_R0430_C0210">#REF!</definedName>
    <definedName name="C13.01_R0430_C0220">#REF!</definedName>
    <definedName name="C13.01_R0430_C0230">#REF!</definedName>
    <definedName name="C13.01_R0430_C0240">#REF!</definedName>
    <definedName name="C13.01_R0430_C0250">#REF!</definedName>
    <definedName name="C13.01_R0430_C0260">#REF!</definedName>
    <definedName name="C13.01_R0430_C0270">#REF!</definedName>
    <definedName name="C13.01_R0430_C0280">#REF!</definedName>
    <definedName name="C13.01_R0430_C0290">#REF!</definedName>
    <definedName name="C13.01_R0430_C0300">#REF!</definedName>
    <definedName name="C13.01_R0430_C0310">#REF!</definedName>
    <definedName name="C13.01_R0430_C0320">#REF!</definedName>
    <definedName name="C13.01_R0430_C0330">#REF!</definedName>
    <definedName name="C13.01_R0430_C0340">#REF!</definedName>
    <definedName name="C13.01_R0430_C0350">#REF!</definedName>
    <definedName name="C13.01_R0430_C0360">#REF!</definedName>
    <definedName name="C13.01_R0430_C0370">#REF!</definedName>
    <definedName name="C13.01_R0430_C0380">#REF!</definedName>
    <definedName name="C13.01_R0430_C0390">#REF!</definedName>
    <definedName name="C13.01_R0430_C0400">#REF!</definedName>
    <definedName name="C13.01_R0430_C0410">#REF!</definedName>
    <definedName name="C13.01_R0430_C0420">#REF!</definedName>
    <definedName name="C13.01_R0430_C0430">#REF!</definedName>
    <definedName name="C13.01_R0430_C0440">#REF!</definedName>
    <definedName name="C13.01_R0430_C0450">#REF!</definedName>
    <definedName name="C13.01_R0430_C0460">#REF!</definedName>
    <definedName name="C13.01_R0430_C0470">#REF!</definedName>
    <definedName name="C13.01_R0430_C0480">#REF!</definedName>
    <definedName name="C13.01_R0430_C0490">#REF!</definedName>
    <definedName name="C13.01_R0430_C0500">#REF!</definedName>
    <definedName name="C13.01_R0430_C0510">#REF!</definedName>
    <definedName name="C13.01_R0430_C0520">#REF!</definedName>
    <definedName name="C13.01_R0430_C0530">#REF!</definedName>
    <definedName name="C13.01_R0430_C0540">#REF!</definedName>
    <definedName name="C13.01_R0430_C0550">#REF!</definedName>
    <definedName name="C13.01_R0430_C0560">#REF!</definedName>
    <definedName name="C13.01_R0430_C0570">#REF!</definedName>
    <definedName name="C13.01_R0430_C0580">#REF!</definedName>
    <definedName name="C13.01_R0430_C0590">#REF!</definedName>
    <definedName name="C13.01_R0430_C0600">#REF!</definedName>
    <definedName name="C13.01_R0430_C0610">#REF!</definedName>
    <definedName name="C13.01_R0430_C0620">#REF!</definedName>
    <definedName name="C13.01_R0430_C0630">#REF!</definedName>
    <definedName name="C13.01_R0430_C0640">#REF!</definedName>
    <definedName name="C13.01_R0430_C0650">#REF!</definedName>
    <definedName name="C13.01_R0430_C0660">#REF!</definedName>
    <definedName name="C13.01_R0430_C0670">#REF!</definedName>
    <definedName name="C13.01_R0430_C0680">#REF!</definedName>
    <definedName name="C13.01_R0430_C0690">#REF!</definedName>
    <definedName name="C13.01_R0430_C0700">#REF!</definedName>
    <definedName name="C13.01_R0430_C0710">#REF!</definedName>
    <definedName name="C13.01_R0430_C0720">#REF!</definedName>
    <definedName name="C13.01_R0430_C0730">#REF!</definedName>
    <definedName name="C13.01_R0430_C0740">#REF!</definedName>
    <definedName name="C13.01_R0430_C0750">#REF!</definedName>
    <definedName name="C13.01_R0430_C0760">#REF!</definedName>
    <definedName name="C13.01_R0430_C0770">#REF!</definedName>
    <definedName name="C13.01_R0430_C0780">#REF!</definedName>
    <definedName name="C13.01_R0430_C0790">#REF!</definedName>
    <definedName name="C13.01_R0430_C0800">#REF!</definedName>
    <definedName name="C13.01_R0430_C0810">#REF!</definedName>
    <definedName name="C13.01_R0430_C0820">#REF!</definedName>
    <definedName name="C13.01_R0430_C0830">#REF!</definedName>
    <definedName name="C13.01_R0430_C0840">#REF!</definedName>
    <definedName name="C13.01_R0430_C0850">#REF!</definedName>
    <definedName name="C13.01_R0430_C0860">#REF!</definedName>
    <definedName name="C13.01_R0430_C0870">#REF!</definedName>
    <definedName name="C13.01_R0430_C0880">#REF!</definedName>
    <definedName name="C13.01_R0430_C0890">#REF!</definedName>
    <definedName name="C13.01_R0430_C0900">#REF!</definedName>
    <definedName name="C13.01_R0430_C0910">#REF!</definedName>
    <definedName name="C13.01_R0430_C0920">#REF!</definedName>
    <definedName name="C13.01_R0430_C0930">#REF!</definedName>
    <definedName name="C13.01_R0450_C0180">#REF!</definedName>
    <definedName name="C13.01_R0450_C0190">#REF!</definedName>
    <definedName name="C13.01_R0450_C0200">#REF!</definedName>
    <definedName name="C13.01_R0450_C0210">#REF!</definedName>
    <definedName name="C13.01_R0450_C0280">#REF!</definedName>
    <definedName name="C13.01_R0450_C0350">#REF!</definedName>
    <definedName name="C13.01_R0450_C0360">#REF!</definedName>
    <definedName name="C13.01_R0450_C0370">#REF!</definedName>
    <definedName name="C13.01_R0450_C0380">#REF!</definedName>
    <definedName name="C13.01_R0450_C0390">#REF!</definedName>
    <definedName name="C13.01_R0450_C0400">#REF!</definedName>
    <definedName name="C13.01_R0450_C0410">#REF!</definedName>
    <definedName name="C13.01_R0450_C0420">#REF!</definedName>
    <definedName name="C13.01_R0450_C0430">#REF!</definedName>
    <definedName name="C13.01_R0450_C0440">#REF!</definedName>
    <definedName name="C13.01_R0450_C0450">#REF!</definedName>
    <definedName name="C13.01_R0450_C0460">#REF!</definedName>
    <definedName name="C13.01_R0450_C0470">#REF!</definedName>
    <definedName name="C13.01_R0450_C0480">#REF!</definedName>
    <definedName name="C13.01_R0450_C0490">#REF!</definedName>
    <definedName name="C13.01_R0450_C0500">#REF!</definedName>
    <definedName name="C13.01_R0450_C0510">#REF!</definedName>
    <definedName name="C13.01_R0450_C0520">#REF!</definedName>
    <definedName name="C13.01_R0450_C0530">#REF!</definedName>
    <definedName name="C13.01_R0450_C0540">#REF!</definedName>
    <definedName name="C13.01_R0450_C0550">#REF!</definedName>
    <definedName name="C13.01_R0450_C0560">#REF!</definedName>
    <definedName name="C13.01_R0450_C0570">#REF!</definedName>
    <definedName name="C13.01_R0450_C0580">#REF!</definedName>
    <definedName name="C13.01_R0450_C0590">#REF!</definedName>
    <definedName name="C13.01_R0450_C0600">#REF!</definedName>
    <definedName name="C13.01_R0450_C0610">#REF!</definedName>
    <definedName name="C13.01_R0450_C0620">#REF!</definedName>
    <definedName name="C13.01_R0450_C0630">#REF!</definedName>
    <definedName name="C13.01_R0450_C0640">#REF!</definedName>
    <definedName name="C13.01_R0450_C0700">#REF!</definedName>
    <definedName name="C13.01_R0450_C0710">#REF!</definedName>
    <definedName name="C13.01_R0450_C0720">#REF!</definedName>
    <definedName name="C13.01_R0450_C0740">#REF!</definedName>
    <definedName name="C13.01_R0450_C0760">#REF!</definedName>
    <definedName name="C13.01_R0450_C0770">#REF!</definedName>
    <definedName name="C13.01_R0450_C0780">#REF!</definedName>
    <definedName name="C13.01_R0450_C0790">#REF!</definedName>
    <definedName name="C13.01_R0450_C0800">#REF!</definedName>
    <definedName name="C13.01_R0450_C0810">#REF!</definedName>
    <definedName name="C13.01_R0450_C0820">#REF!</definedName>
    <definedName name="C13.01_R0450_C0830">#REF!</definedName>
    <definedName name="C13.01_R0450_C0850">#REF!</definedName>
    <definedName name="C13.01_R0460_C0180">#REF!</definedName>
    <definedName name="C13.01_R0460_C0190">#REF!</definedName>
    <definedName name="C13.01_R0460_C0200">#REF!</definedName>
    <definedName name="C13.01_R0460_C0210">#REF!</definedName>
    <definedName name="C13.01_R0460_C0280">#REF!</definedName>
    <definedName name="C13.01_R0460_C0350">#REF!</definedName>
    <definedName name="C13.01_R0460_C0360">#REF!</definedName>
    <definedName name="C13.01_R0460_C0370">#REF!</definedName>
    <definedName name="C13.01_R0460_C0380">#REF!</definedName>
    <definedName name="C13.01_R0460_C0390">#REF!</definedName>
    <definedName name="C13.01_R0460_C0400">#REF!</definedName>
    <definedName name="C13.01_R0460_C0410">#REF!</definedName>
    <definedName name="C13.01_R0460_C0420">#REF!</definedName>
    <definedName name="C13.01_R0460_C0430">#REF!</definedName>
    <definedName name="C13.01_R0460_C0440">#REF!</definedName>
    <definedName name="C13.01_R0460_C0450">#REF!</definedName>
    <definedName name="C13.01_R0460_C0460">#REF!</definedName>
    <definedName name="C13.01_R0460_C0470">#REF!</definedName>
    <definedName name="C13.01_R0460_C0480">#REF!</definedName>
    <definedName name="C13.01_R0460_C0490">#REF!</definedName>
    <definedName name="C13.01_R0460_C0500">#REF!</definedName>
    <definedName name="C13.01_R0460_C0510">#REF!</definedName>
    <definedName name="C13.01_R0460_C0520">#REF!</definedName>
    <definedName name="C13.01_R0460_C0530">#REF!</definedName>
    <definedName name="C13.01_R0460_C0540">#REF!</definedName>
    <definedName name="C13.01_R0460_C0550">#REF!</definedName>
    <definedName name="C13.01_R0460_C0560">#REF!</definedName>
    <definedName name="C13.01_R0460_C0570">#REF!</definedName>
    <definedName name="C13.01_R0460_C0580">#REF!</definedName>
    <definedName name="C13.01_R0460_C0590">#REF!</definedName>
    <definedName name="C13.01_R0460_C0600">#REF!</definedName>
    <definedName name="C13.01_R0460_C0610">#REF!</definedName>
    <definedName name="C13.01_R0460_C0620">#REF!</definedName>
    <definedName name="C13.01_R0460_C0630">#REF!</definedName>
    <definedName name="C13.01_R0460_C0640">#REF!</definedName>
    <definedName name="C13.01_R0460_C0700">#REF!</definedName>
    <definedName name="C13.01_R0460_C0710">#REF!</definedName>
    <definedName name="C13.01_R0460_C0720">#REF!</definedName>
    <definedName name="C13.01_R0460_C0740">#REF!</definedName>
    <definedName name="C13.01_R0460_C0760">#REF!</definedName>
    <definedName name="C13.01_R0460_C0770">#REF!</definedName>
    <definedName name="C13.01_R0460_C0780">#REF!</definedName>
    <definedName name="C13.01_R0460_C0790">#REF!</definedName>
    <definedName name="C13.01_R0460_C0800">#REF!</definedName>
    <definedName name="C13.01_R0460_C0810">#REF!</definedName>
    <definedName name="C13.01_R0460_C0820">#REF!</definedName>
    <definedName name="C13.01_R0460_C0830">#REF!</definedName>
    <definedName name="C13.01_R0460_C0850">#REF!</definedName>
    <definedName name="C13.01_R0470_C0180">#REF!</definedName>
    <definedName name="C13.01_R0470_C0190">#REF!</definedName>
    <definedName name="C13.01_R0470_C0200">#REF!</definedName>
    <definedName name="C13.01_R0470_C0210">#REF!</definedName>
    <definedName name="C13.01_R0470_C0280">#REF!</definedName>
    <definedName name="C13.01_R0470_C0350">#REF!</definedName>
    <definedName name="C13.01_R0470_C0360">#REF!</definedName>
    <definedName name="C13.01_R0470_C0370">#REF!</definedName>
    <definedName name="C13.01_R0470_C0380">#REF!</definedName>
    <definedName name="C13.01_R0470_C0390">#REF!</definedName>
    <definedName name="C13.01_R0470_C0400">#REF!</definedName>
    <definedName name="C13.01_R0470_C0410">#REF!</definedName>
    <definedName name="C13.01_R0470_C0420">#REF!</definedName>
    <definedName name="C13.01_R0470_C0430">#REF!</definedName>
    <definedName name="C13.01_R0470_C0440">#REF!</definedName>
    <definedName name="C13.01_R0470_C0450">#REF!</definedName>
    <definedName name="C13.01_R0470_C0460">#REF!</definedName>
    <definedName name="C13.01_R0470_C0470">#REF!</definedName>
    <definedName name="C13.01_R0470_C0480">#REF!</definedName>
    <definedName name="C13.01_R0470_C0490">#REF!</definedName>
    <definedName name="C13.01_R0470_C0500">#REF!</definedName>
    <definedName name="C13.01_R0470_C0510">#REF!</definedName>
    <definedName name="C13.01_R0470_C0520">#REF!</definedName>
    <definedName name="C13.01_R0470_C0530">#REF!</definedName>
    <definedName name="C13.01_R0470_C0540">#REF!</definedName>
    <definedName name="C13.01_R0470_C0550">#REF!</definedName>
    <definedName name="C13.01_R0470_C0560">#REF!</definedName>
    <definedName name="C13.01_R0470_C0570">#REF!</definedName>
    <definedName name="C13.01_R0470_C0580">#REF!</definedName>
    <definedName name="C13.01_R0470_C0590">#REF!</definedName>
    <definedName name="C13.01_R0470_C0600">#REF!</definedName>
    <definedName name="C13.01_R0470_C0610">#REF!</definedName>
    <definedName name="C13.01_R0470_C0620">#REF!</definedName>
    <definedName name="C13.01_R0470_C0630">#REF!</definedName>
    <definedName name="C13.01_R0470_C0640">#REF!</definedName>
    <definedName name="C13.01_R0470_C0700">#REF!</definedName>
    <definedName name="C13.01_R0470_C0710">#REF!</definedName>
    <definedName name="C13.01_R0470_C0720">#REF!</definedName>
    <definedName name="C13.01_R0470_C0740">#REF!</definedName>
    <definedName name="C13.01_R0470_C0760">#REF!</definedName>
    <definedName name="C13.01_R0470_C0770">#REF!</definedName>
    <definedName name="C13.01_R0470_C0780">#REF!</definedName>
    <definedName name="C13.01_R0470_C0790">#REF!</definedName>
    <definedName name="C13.01_R0470_C0800">#REF!</definedName>
    <definedName name="C13.01_R0470_C0810">#REF!</definedName>
    <definedName name="C13.01_R0470_C0820">#REF!</definedName>
    <definedName name="C13.01_R0470_C0830">#REF!</definedName>
    <definedName name="C13.01_R0470_C0850">#REF!</definedName>
    <definedName name="C13.01_R0480_C0180">#REF!</definedName>
    <definedName name="C13.01_R0480_C0190">#REF!</definedName>
    <definedName name="C13.01_R0480_C0200">#REF!</definedName>
    <definedName name="C13.01_R0480_C0210">#REF!</definedName>
    <definedName name="C13.01_R0480_C0280">#REF!</definedName>
    <definedName name="C13.01_R0480_C0350">#REF!</definedName>
    <definedName name="C13.01_R0480_C0360">#REF!</definedName>
    <definedName name="C13.01_R0480_C0370">#REF!</definedName>
    <definedName name="C13.01_R0480_C0380">#REF!</definedName>
    <definedName name="C13.01_R0480_C0390">#REF!</definedName>
    <definedName name="C13.01_R0480_C0400">#REF!</definedName>
    <definedName name="C13.01_R0480_C0410">#REF!</definedName>
    <definedName name="C13.01_R0480_C0420">#REF!</definedName>
    <definedName name="C13.01_R0480_C0430">#REF!</definedName>
    <definedName name="C13.01_R0480_C0440">#REF!</definedName>
    <definedName name="C13.01_R0480_C0450">#REF!</definedName>
    <definedName name="C13.01_R0480_C0460">#REF!</definedName>
    <definedName name="C13.01_R0480_C0470">#REF!</definedName>
    <definedName name="C13.01_R0480_C0480">#REF!</definedName>
    <definedName name="C13.01_R0480_C0490">#REF!</definedName>
    <definedName name="C13.01_R0480_C0500">#REF!</definedName>
    <definedName name="C13.01_R0480_C0510">#REF!</definedName>
    <definedName name="C13.01_R0480_C0520">#REF!</definedName>
    <definedName name="C13.01_R0480_C0530">#REF!</definedName>
    <definedName name="C13.01_R0480_C0540">#REF!</definedName>
    <definedName name="C13.01_R0480_C0550">#REF!</definedName>
    <definedName name="C13.01_R0480_C0560">#REF!</definedName>
    <definedName name="C13.01_R0480_C0570">#REF!</definedName>
    <definedName name="C13.01_R0480_C0580">#REF!</definedName>
    <definedName name="C13.01_R0480_C0590">#REF!</definedName>
    <definedName name="C13.01_R0480_C0600">#REF!</definedName>
    <definedName name="C13.01_R0480_C0610">#REF!</definedName>
    <definedName name="C13.01_R0480_C0620">#REF!</definedName>
    <definedName name="C13.01_R0480_C0630">#REF!</definedName>
    <definedName name="C13.01_R0480_C0640">#REF!</definedName>
    <definedName name="C13.01_R0480_C0700">#REF!</definedName>
    <definedName name="C13.01_R0480_C0710">#REF!</definedName>
    <definedName name="C13.01_R0480_C0720">#REF!</definedName>
    <definedName name="C13.01_R0480_C0740">#REF!</definedName>
    <definedName name="C13.01_R0480_C0760">#REF!</definedName>
    <definedName name="C13.01_R0480_C0770">#REF!</definedName>
    <definedName name="C13.01_R0480_C0780">#REF!</definedName>
    <definedName name="C13.01_R0480_C0790">#REF!</definedName>
    <definedName name="C13.01_R0480_C0800">#REF!</definedName>
    <definedName name="C13.01_R0480_C0810">#REF!</definedName>
    <definedName name="C13.01_R0480_C0820">#REF!</definedName>
    <definedName name="C13.01_R0480_C0830">#REF!</definedName>
    <definedName name="C13.01_R0480_C0850">#REF!</definedName>
    <definedName name="C13.01_R0500_C0180">#REF!</definedName>
    <definedName name="C13.01_R0500_C0190">#REF!</definedName>
    <definedName name="C13.01_R0500_C0200">#REF!</definedName>
    <definedName name="C13.01_R0500_C0210">#REF!</definedName>
    <definedName name="C13.01_R0500_C0280">#REF!</definedName>
    <definedName name="C13.01_R0500_C0350">#REF!</definedName>
    <definedName name="C13.01_R0500_C0360">#REF!</definedName>
    <definedName name="C13.01_R0500_C0370">#REF!</definedName>
    <definedName name="C13.01_R0500_C0380">#REF!</definedName>
    <definedName name="C13.01_R0500_C0390">#REF!</definedName>
    <definedName name="C13.01_R0500_C0400">#REF!</definedName>
    <definedName name="C13.01_R0500_C0410">#REF!</definedName>
    <definedName name="C13.01_R0500_C0420">#REF!</definedName>
    <definedName name="C13.01_R0500_C0430">#REF!</definedName>
    <definedName name="C13.01_R0500_C0440">#REF!</definedName>
    <definedName name="C13.01_R0500_C0450">#REF!</definedName>
    <definedName name="C13.01_R0500_C0460">#REF!</definedName>
    <definedName name="C13.01_R0500_C0470">#REF!</definedName>
    <definedName name="C13.01_R0500_C0480">#REF!</definedName>
    <definedName name="C13.01_R0500_C0490">#REF!</definedName>
    <definedName name="C13.01_R0500_C0500">#REF!</definedName>
    <definedName name="C13.01_R0500_C0510">#REF!</definedName>
    <definedName name="C13.01_R0500_C0520">#REF!</definedName>
    <definedName name="C13.01_R0500_C0530">#REF!</definedName>
    <definedName name="C13.01_R0500_C0540">#REF!</definedName>
    <definedName name="C13.01_R0500_C0550">#REF!</definedName>
    <definedName name="C13.01_R0500_C0560">#REF!</definedName>
    <definedName name="C13.01_R0500_C0570">#REF!</definedName>
    <definedName name="C13.01_R0500_C0580">#REF!</definedName>
    <definedName name="C13.01_R0500_C0590">#REF!</definedName>
    <definedName name="C13.01_R0500_C0600">#REF!</definedName>
    <definedName name="C13.01_R0500_C0610">#REF!</definedName>
    <definedName name="C13.01_R0500_C0620">#REF!</definedName>
    <definedName name="C13.01_R0500_C0630">#REF!</definedName>
    <definedName name="C13.01_R0500_C0640">#REF!</definedName>
    <definedName name="C13.01_R0500_C0700">#REF!</definedName>
    <definedName name="C13.01_R0500_C0710">#REF!</definedName>
    <definedName name="C13.01_R0500_C0720">#REF!</definedName>
    <definedName name="C13.01_R0500_C0740">#REF!</definedName>
    <definedName name="C13.01_R0500_C0760">#REF!</definedName>
    <definedName name="C13.01_R0500_C0770">#REF!</definedName>
    <definedName name="C13.01_R0500_C0780">#REF!</definedName>
    <definedName name="C13.01_R0500_C0790">#REF!</definedName>
    <definedName name="C13.01_R0500_C0800">#REF!</definedName>
    <definedName name="C13.01_R0500_C0810">#REF!</definedName>
    <definedName name="C13.01_R0500_C0820">#REF!</definedName>
    <definedName name="C13.01_R0500_C0830">#REF!</definedName>
    <definedName name="C13.01_R0500_C0850">#REF!</definedName>
    <definedName name="C13.01_R0510_C0180">#REF!</definedName>
    <definedName name="C13.01_R0510_C0190">#REF!</definedName>
    <definedName name="C13.01_R0510_C0200">#REF!</definedName>
    <definedName name="C13.01_R0510_C0210">#REF!</definedName>
    <definedName name="C13.01_R0510_C0280">#REF!</definedName>
    <definedName name="C13.01_R0510_C0350">#REF!</definedName>
    <definedName name="C13.01_R0510_C0360">#REF!</definedName>
    <definedName name="C13.01_R0510_C0370">#REF!</definedName>
    <definedName name="C13.01_R0510_C0380">#REF!</definedName>
    <definedName name="C13.01_R0510_C0390">#REF!</definedName>
    <definedName name="C13.01_R0510_C0400">#REF!</definedName>
    <definedName name="C13.01_R0510_C0410">#REF!</definedName>
    <definedName name="C13.01_R0510_C0420">#REF!</definedName>
    <definedName name="C13.01_R0510_C0430">#REF!</definedName>
    <definedName name="C13.01_R0510_C0440">#REF!</definedName>
    <definedName name="C13.01_R0510_C0450">#REF!</definedName>
    <definedName name="C13.01_R0510_C0460">#REF!</definedName>
    <definedName name="C13.01_R0510_C0470">#REF!</definedName>
    <definedName name="C13.01_R0510_C0480">#REF!</definedName>
    <definedName name="C13.01_R0510_C0490">#REF!</definedName>
    <definedName name="C13.01_R0510_C0500">#REF!</definedName>
    <definedName name="C13.01_R0510_C0510">#REF!</definedName>
    <definedName name="C13.01_R0510_C0520">#REF!</definedName>
    <definedName name="C13.01_R0510_C0530">#REF!</definedName>
    <definedName name="C13.01_R0510_C0540">#REF!</definedName>
    <definedName name="C13.01_R0510_C0550">#REF!</definedName>
    <definedName name="C13.01_R0510_C0560">#REF!</definedName>
    <definedName name="C13.01_R0510_C0570">#REF!</definedName>
    <definedName name="C13.01_R0510_C0580">#REF!</definedName>
    <definedName name="C13.01_R0510_C0590">#REF!</definedName>
    <definedName name="C13.01_R0510_C0600">#REF!</definedName>
    <definedName name="C13.01_R0510_C0610">#REF!</definedName>
    <definedName name="C13.01_R0510_C0620">#REF!</definedName>
    <definedName name="C13.01_R0510_C0630">#REF!</definedName>
    <definedName name="C13.01_R0510_C0640">#REF!</definedName>
    <definedName name="C13.01_R0510_C0700">#REF!</definedName>
    <definedName name="C13.01_R0510_C0710">#REF!</definedName>
    <definedName name="C13.01_R0510_C0720">#REF!</definedName>
    <definedName name="C13.01_R0510_C0740">#REF!</definedName>
    <definedName name="C13.01_R0510_C0760">#REF!</definedName>
    <definedName name="C13.01_R0510_C0770">#REF!</definedName>
    <definedName name="C13.01_R0510_C0780">#REF!</definedName>
    <definedName name="C13.01_R0510_C0790">#REF!</definedName>
    <definedName name="C13.01_R0510_C0800">#REF!</definedName>
    <definedName name="C13.01_R0510_C0810">#REF!</definedName>
    <definedName name="C13.01_R0510_C0820">#REF!</definedName>
    <definedName name="C13.01_R0510_C0830">#REF!</definedName>
    <definedName name="C13.01_R0510_C0850">#REF!</definedName>
    <definedName name="C13.01_R0520_C0180">#REF!</definedName>
    <definedName name="C13.01_R0520_C0190">#REF!</definedName>
    <definedName name="C13.01_R0520_C0200">#REF!</definedName>
    <definedName name="C13.01_R0520_C0210">#REF!</definedName>
    <definedName name="C13.01_R0520_C0280">#REF!</definedName>
    <definedName name="C13.01_R0520_C0350">#REF!</definedName>
    <definedName name="C13.01_R0520_C0360">#REF!</definedName>
    <definedName name="C13.01_R0520_C0370">#REF!</definedName>
    <definedName name="C13.01_R0520_C0380">#REF!</definedName>
    <definedName name="C13.01_R0520_C0390">#REF!</definedName>
    <definedName name="C13.01_R0520_C0400">#REF!</definedName>
    <definedName name="C13.01_R0520_C0410">#REF!</definedName>
    <definedName name="C13.01_R0520_C0420">#REF!</definedName>
    <definedName name="C13.01_R0520_C0430">#REF!</definedName>
    <definedName name="C13.01_R0520_C0440">#REF!</definedName>
    <definedName name="C13.01_R0520_C0450">#REF!</definedName>
    <definedName name="C13.01_R0520_C0460">#REF!</definedName>
    <definedName name="C13.01_R0520_C0470">#REF!</definedName>
    <definedName name="C13.01_R0520_C0480">#REF!</definedName>
    <definedName name="C13.01_R0520_C0490">#REF!</definedName>
    <definedName name="C13.01_R0520_C0500">#REF!</definedName>
    <definedName name="C13.01_R0520_C0510">#REF!</definedName>
    <definedName name="C13.01_R0520_C0520">#REF!</definedName>
    <definedName name="C13.01_R0520_C0530">#REF!</definedName>
    <definedName name="C13.01_R0520_C0540">#REF!</definedName>
    <definedName name="C13.01_R0520_C0550">#REF!</definedName>
    <definedName name="C13.01_R0520_C0560">#REF!</definedName>
    <definedName name="C13.01_R0520_C0570">#REF!</definedName>
    <definedName name="C13.01_R0520_C0580">#REF!</definedName>
    <definedName name="C13.01_R0520_C0590">#REF!</definedName>
    <definedName name="C13.01_R0520_C0600">#REF!</definedName>
    <definedName name="C13.01_R0520_C0610">#REF!</definedName>
    <definedName name="C13.01_R0520_C0620">#REF!</definedName>
    <definedName name="C13.01_R0520_C0630">#REF!</definedName>
    <definedName name="C13.01_R0520_C0640">#REF!</definedName>
    <definedName name="C13.01_R0520_C0700">#REF!</definedName>
    <definedName name="C13.01_R0520_C0710">#REF!</definedName>
    <definedName name="C13.01_R0520_C0720">#REF!</definedName>
    <definedName name="C13.01_R0520_C0740">#REF!</definedName>
    <definedName name="C13.01_R0520_C0760">#REF!</definedName>
    <definedName name="C13.01_R0520_C0770">#REF!</definedName>
    <definedName name="C13.01_R0520_C0780">#REF!</definedName>
    <definedName name="C13.01_R0520_C0790">#REF!</definedName>
    <definedName name="C13.01_R0520_C0800">#REF!</definedName>
    <definedName name="C13.01_R0520_C0810">#REF!</definedName>
    <definedName name="C13.01_R0520_C0820">#REF!</definedName>
    <definedName name="C13.01_R0520_C0830">#REF!</definedName>
    <definedName name="C13.01_R0520_C0850">#REF!</definedName>
    <definedName name="C13.01_R0530_C0180">#REF!</definedName>
    <definedName name="C13.01_R0530_C0190">#REF!</definedName>
    <definedName name="C13.01_R0530_C0200">#REF!</definedName>
    <definedName name="C13.01_R0530_C0210">#REF!</definedName>
    <definedName name="C13.01_R0530_C0280">#REF!</definedName>
    <definedName name="C13.01_R0530_C0350">#REF!</definedName>
    <definedName name="C13.01_R0530_C0360">#REF!</definedName>
    <definedName name="C13.01_R0530_C0370">#REF!</definedName>
    <definedName name="C13.01_R0530_C0380">#REF!</definedName>
    <definedName name="C13.01_R0530_C0390">#REF!</definedName>
    <definedName name="C13.01_R0530_C0400">#REF!</definedName>
    <definedName name="C13.01_R0530_C0410">#REF!</definedName>
    <definedName name="C13.01_R0530_C0420">#REF!</definedName>
    <definedName name="C13.01_R0530_C0430">#REF!</definedName>
    <definedName name="C13.01_R0530_C0440">#REF!</definedName>
    <definedName name="C13.01_R0530_C0450">#REF!</definedName>
    <definedName name="C13.01_R0530_C0460">#REF!</definedName>
    <definedName name="C13.01_R0530_C0470">#REF!</definedName>
    <definedName name="C13.01_R0530_C0480">#REF!</definedName>
    <definedName name="C13.01_R0530_C0490">#REF!</definedName>
    <definedName name="C13.01_R0530_C0500">#REF!</definedName>
    <definedName name="C13.01_R0530_C0510">#REF!</definedName>
    <definedName name="C13.01_R0530_C0520">#REF!</definedName>
    <definedName name="C13.01_R0530_C0530">#REF!</definedName>
    <definedName name="C13.01_R0530_C0540">#REF!</definedName>
    <definedName name="C13.01_R0530_C0550">#REF!</definedName>
    <definedName name="C13.01_R0530_C0560">#REF!</definedName>
    <definedName name="C13.01_R0530_C0570">#REF!</definedName>
    <definedName name="C13.01_R0530_C0580">#REF!</definedName>
    <definedName name="C13.01_R0530_C0590">#REF!</definedName>
    <definedName name="C13.01_R0530_C0600">#REF!</definedName>
    <definedName name="C13.01_R0530_C0610">#REF!</definedName>
    <definedName name="C13.01_R0530_C0620">#REF!</definedName>
    <definedName name="C13.01_R0530_C0630">#REF!</definedName>
    <definedName name="C13.01_R0530_C0640">#REF!</definedName>
    <definedName name="C13.01_R0530_C0700">#REF!</definedName>
    <definedName name="C13.01_R0530_C0710">#REF!</definedName>
    <definedName name="C13.01_R0530_C0720">#REF!</definedName>
    <definedName name="C13.01_R0530_C0740">#REF!</definedName>
    <definedName name="C13.01_R0530_C0760">#REF!</definedName>
    <definedName name="C13.01_R0530_C0770">#REF!</definedName>
    <definedName name="C13.01_R0530_C0780">#REF!</definedName>
    <definedName name="C13.01_R0530_C0790">#REF!</definedName>
    <definedName name="C13.01_R0530_C0800">#REF!</definedName>
    <definedName name="C13.01_R0530_C0810">#REF!</definedName>
    <definedName name="C13.01_R0530_C0820">#REF!</definedName>
    <definedName name="C13.01_R0530_C0830">#REF!</definedName>
    <definedName name="C13.01_R0530_C0850">#REF!</definedName>
    <definedName name="C13.01_R0540_C0180">#REF!</definedName>
    <definedName name="C13.01_R0540_C0190">#REF!</definedName>
    <definedName name="C13.01_R0540_C0200">#REF!</definedName>
    <definedName name="C13.01_R0540_C0210">#REF!</definedName>
    <definedName name="C13.01_R0540_C0280">#REF!</definedName>
    <definedName name="C13.01_R0540_C0350">#REF!</definedName>
    <definedName name="C13.01_R0540_C0360">#REF!</definedName>
    <definedName name="C13.01_R0540_C0370">#REF!</definedName>
    <definedName name="C13.01_R0540_C0380">#REF!</definedName>
    <definedName name="C13.01_R0540_C0390">#REF!</definedName>
    <definedName name="C13.01_R0540_C0400">#REF!</definedName>
    <definedName name="C13.01_R0540_C0410">#REF!</definedName>
    <definedName name="C13.01_R0540_C0420">#REF!</definedName>
    <definedName name="C13.01_R0540_C0430">#REF!</definedName>
    <definedName name="C13.01_R0540_C0440">#REF!</definedName>
    <definedName name="C13.01_R0540_C0450">#REF!</definedName>
    <definedName name="C13.01_R0540_C0460">#REF!</definedName>
    <definedName name="C13.01_R0540_C0470">#REF!</definedName>
    <definedName name="C13.01_R0540_C0480">#REF!</definedName>
    <definedName name="C13.01_R0540_C0490">#REF!</definedName>
    <definedName name="C13.01_R0540_C0500">#REF!</definedName>
    <definedName name="C13.01_R0540_C0510">#REF!</definedName>
    <definedName name="C13.01_R0540_C0520">#REF!</definedName>
    <definedName name="C13.01_R0540_C0530">#REF!</definedName>
    <definedName name="C13.01_R0540_C0540">#REF!</definedName>
    <definedName name="C13.01_R0540_C0550">#REF!</definedName>
    <definedName name="C13.01_R0540_C0560">#REF!</definedName>
    <definedName name="C13.01_R0540_C0570">#REF!</definedName>
    <definedName name="C13.01_R0540_C0580">#REF!</definedName>
    <definedName name="C13.01_R0540_C0590">#REF!</definedName>
    <definedName name="C13.01_R0540_C0600">#REF!</definedName>
    <definedName name="C13.01_R0540_C0610">#REF!</definedName>
    <definedName name="C13.01_R0540_C0620">#REF!</definedName>
    <definedName name="C13.01_R0540_C0630">#REF!</definedName>
    <definedName name="C13.01_R0540_C0640">#REF!</definedName>
    <definedName name="C13.01_R0540_C0700">#REF!</definedName>
    <definedName name="C13.01_R0540_C0710">#REF!</definedName>
    <definedName name="C13.01_R0540_C0720">#REF!</definedName>
    <definedName name="C13.01_R0540_C0740">#REF!</definedName>
    <definedName name="C13.01_R0540_C0760">#REF!</definedName>
    <definedName name="C13.01_R0540_C0770">#REF!</definedName>
    <definedName name="C13.01_R0540_C0780">#REF!</definedName>
    <definedName name="C13.01_R0540_C0790">#REF!</definedName>
    <definedName name="C13.01_R0540_C0800">#REF!</definedName>
    <definedName name="C13.01_R0540_C0810">#REF!</definedName>
    <definedName name="C13.01_R0540_C0820">#REF!</definedName>
    <definedName name="C13.01_R0540_C0830">#REF!</definedName>
    <definedName name="C13.01_R0540_C0850">#REF!</definedName>
    <definedName name="C13.01_R0550_C0180">#REF!</definedName>
    <definedName name="C13.01_R0550_C0190">#REF!</definedName>
    <definedName name="C13.01_R0550_C0200">#REF!</definedName>
    <definedName name="C13.01_R0550_C0210">#REF!</definedName>
    <definedName name="C13.01_R0550_C0280">#REF!</definedName>
    <definedName name="C13.01_R0550_C0350">#REF!</definedName>
    <definedName name="C13.01_R0550_C0360">#REF!</definedName>
    <definedName name="C13.01_R0550_C0370">#REF!</definedName>
    <definedName name="C13.01_R0550_C0380">#REF!</definedName>
    <definedName name="C13.01_R0550_C0390">#REF!</definedName>
    <definedName name="C13.01_R0550_C0400">#REF!</definedName>
    <definedName name="C13.01_R0550_C0410">#REF!</definedName>
    <definedName name="C13.01_R0550_C0420">#REF!</definedName>
    <definedName name="C13.01_R0550_C0430">#REF!</definedName>
    <definedName name="C13.01_R0550_C0440">#REF!</definedName>
    <definedName name="C13.01_R0550_C0450">#REF!</definedName>
    <definedName name="C13.01_R0550_C0460">#REF!</definedName>
    <definedName name="C13.01_R0550_C0470">#REF!</definedName>
    <definedName name="C13.01_R0550_C0480">#REF!</definedName>
    <definedName name="C13.01_R0550_C0490">#REF!</definedName>
    <definedName name="C13.01_R0550_C0500">#REF!</definedName>
    <definedName name="C13.01_R0550_C0510">#REF!</definedName>
    <definedName name="C13.01_R0550_C0520">#REF!</definedName>
    <definedName name="C13.01_R0550_C0530">#REF!</definedName>
    <definedName name="C13.01_R0550_C0540">#REF!</definedName>
    <definedName name="C13.01_R0550_C0550">#REF!</definedName>
    <definedName name="C13.01_R0550_C0560">#REF!</definedName>
    <definedName name="C13.01_R0550_C0570">#REF!</definedName>
    <definedName name="C13.01_R0550_C0580">#REF!</definedName>
    <definedName name="C13.01_R0550_C0590">#REF!</definedName>
    <definedName name="C13.01_R0550_C0600">#REF!</definedName>
    <definedName name="C13.01_R0550_C0610">#REF!</definedName>
    <definedName name="C13.01_R0550_C0620">#REF!</definedName>
    <definedName name="C13.01_R0550_C0630">#REF!</definedName>
    <definedName name="C13.01_R0550_C0640">#REF!</definedName>
    <definedName name="C13.01_R0550_C0700">#REF!</definedName>
    <definedName name="C13.01_R0550_C0710">#REF!</definedName>
    <definedName name="C13.01_R0550_C0720">#REF!</definedName>
    <definedName name="C13.01_R0550_C0740">#REF!</definedName>
    <definedName name="C13.01_R0550_C0760">#REF!</definedName>
    <definedName name="C13.01_R0550_C0770">#REF!</definedName>
    <definedName name="C13.01_R0550_C0780">#REF!</definedName>
    <definedName name="C13.01_R0550_C0790">#REF!</definedName>
    <definedName name="C13.01_R0550_C0800">#REF!</definedName>
    <definedName name="C13.01_R0550_C0810">#REF!</definedName>
    <definedName name="C13.01_R0550_C0820">#REF!</definedName>
    <definedName name="C13.01_R0550_C0830">#REF!</definedName>
    <definedName name="C13.01_R0550_C0850">#REF!</definedName>
    <definedName name="C13.01_R0560_C0180">#REF!</definedName>
    <definedName name="C13.01_R0560_C0190">#REF!</definedName>
    <definedName name="C13.01_R0560_C0200">#REF!</definedName>
    <definedName name="C13.01_R0560_C0210">#REF!</definedName>
    <definedName name="C13.01_R0560_C0280">#REF!</definedName>
    <definedName name="C13.01_R0560_C0350">#REF!</definedName>
    <definedName name="C13.01_R0560_C0360">#REF!</definedName>
    <definedName name="C13.01_R0560_C0370">#REF!</definedName>
    <definedName name="C13.01_R0560_C0380">#REF!</definedName>
    <definedName name="C13.01_R0560_C0390">#REF!</definedName>
    <definedName name="C13.01_R0560_C0400">#REF!</definedName>
    <definedName name="C13.01_R0560_C0410">#REF!</definedName>
    <definedName name="C13.01_R0560_C0420">#REF!</definedName>
    <definedName name="C13.01_R0560_C0430">#REF!</definedName>
    <definedName name="C13.01_R0560_C0440">#REF!</definedName>
    <definedName name="C13.01_R0560_C0450">#REF!</definedName>
    <definedName name="C13.01_R0560_C0460">#REF!</definedName>
    <definedName name="C13.01_R0560_C0470">#REF!</definedName>
    <definedName name="C13.01_R0560_C0480">#REF!</definedName>
    <definedName name="C13.01_R0560_C0490">#REF!</definedName>
    <definedName name="C13.01_R0560_C0500">#REF!</definedName>
    <definedName name="C13.01_R0560_C0510">#REF!</definedName>
    <definedName name="C13.01_R0560_C0520">#REF!</definedName>
    <definedName name="C13.01_R0560_C0530">#REF!</definedName>
    <definedName name="C13.01_R0560_C0540">#REF!</definedName>
    <definedName name="C13.01_R0560_C0550">#REF!</definedName>
    <definedName name="C13.01_R0560_C0560">#REF!</definedName>
    <definedName name="C13.01_R0560_C0570">#REF!</definedName>
    <definedName name="C13.01_R0560_C0580">#REF!</definedName>
    <definedName name="C13.01_R0560_C0590">#REF!</definedName>
    <definedName name="C13.01_R0560_C0600">#REF!</definedName>
    <definedName name="C13.01_R0560_C0610">#REF!</definedName>
    <definedName name="C13.01_R0560_C0620">#REF!</definedName>
    <definedName name="C13.01_R0560_C0630">#REF!</definedName>
    <definedName name="C13.01_R0560_C0640">#REF!</definedName>
    <definedName name="C13.01_R0560_C0700">#REF!</definedName>
    <definedName name="C13.01_R0560_C0710">#REF!</definedName>
    <definedName name="C13.01_R0560_C0720">#REF!</definedName>
    <definedName name="C13.01_R0560_C0740">#REF!</definedName>
    <definedName name="C13.01_R0560_C0760">#REF!</definedName>
    <definedName name="C13.01_R0560_C0770">#REF!</definedName>
    <definedName name="C13.01_R0560_C0780">#REF!</definedName>
    <definedName name="C13.01_R0560_C0790">#REF!</definedName>
    <definedName name="C13.01_R0560_C0800">#REF!</definedName>
    <definedName name="C13.01_R0560_C0810">#REF!</definedName>
    <definedName name="C13.01_R0560_C0820">#REF!</definedName>
    <definedName name="C13.01_R0560_C0830">#REF!</definedName>
    <definedName name="C13.01_R0560_C0850">#REF!</definedName>
    <definedName name="C13.01_R0570_C0180">#REF!</definedName>
    <definedName name="C13.01_R0570_C0190">#REF!</definedName>
    <definedName name="C13.01_R0570_C0200">#REF!</definedName>
    <definedName name="C13.01_R0570_C0210">#REF!</definedName>
    <definedName name="C13.01_R0570_C0280">#REF!</definedName>
    <definedName name="C13.01_R0570_C0350">#REF!</definedName>
    <definedName name="C13.01_R0570_C0360">#REF!</definedName>
    <definedName name="C13.01_R0570_C0370">#REF!</definedName>
    <definedName name="C13.01_R0570_C0380">#REF!</definedName>
    <definedName name="C13.01_R0570_C0390">#REF!</definedName>
    <definedName name="C13.01_R0570_C0400">#REF!</definedName>
    <definedName name="C13.01_R0570_C0410">#REF!</definedName>
    <definedName name="C13.01_R0570_C0420">#REF!</definedName>
    <definedName name="C13.01_R0570_C0430">#REF!</definedName>
    <definedName name="C13.01_R0570_C0440">#REF!</definedName>
    <definedName name="C13.01_R0570_C0450">#REF!</definedName>
    <definedName name="C13.01_R0570_C0460">#REF!</definedName>
    <definedName name="C13.01_R0570_C0470">#REF!</definedName>
    <definedName name="C13.01_R0570_C0480">#REF!</definedName>
    <definedName name="C13.01_R0570_C0490">#REF!</definedName>
    <definedName name="C13.01_R0570_C0500">#REF!</definedName>
    <definedName name="C13.01_R0570_C0510">#REF!</definedName>
    <definedName name="C13.01_R0570_C0520">#REF!</definedName>
    <definedName name="C13.01_R0570_C0530">#REF!</definedName>
    <definedName name="C13.01_R0570_C0540">#REF!</definedName>
    <definedName name="C13.01_R0570_C0550">#REF!</definedName>
    <definedName name="C13.01_R0570_C0560">#REF!</definedName>
    <definedName name="C13.01_R0570_C0570">#REF!</definedName>
    <definedName name="C13.01_R0570_C0580">#REF!</definedName>
    <definedName name="C13.01_R0570_C0590">#REF!</definedName>
    <definedName name="C13.01_R0570_C0600">#REF!</definedName>
    <definedName name="C13.01_R0570_C0610">#REF!</definedName>
    <definedName name="C13.01_R0570_C0620">#REF!</definedName>
    <definedName name="C13.01_R0570_C0630">#REF!</definedName>
    <definedName name="C13.01_R0570_C0640">#REF!</definedName>
    <definedName name="C13.01_R0570_C0700">#REF!</definedName>
    <definedName name="C13.01_R0570_C0710">#REF!</definedName>
    <definedName name="C13.01_R0570_C0720">#REF!</definedName>
    <definedName name="C13.01_R0570_C0740">#REF!</definedName>
    <definedName name="C13.01_R0570_C0760">#REF!</definedName>
    <definedName name="C13.01_R0570_C0770">#REF!</definedName>
    <definedName name="C13.01_R0570_C0780">#REF!</definedName>
    <definedName name="C13.01_R0570_C0790">#REF!</definedName>
    <definedName name="C13.01_R0570_C0800">#REF!</definedName>
    <definedName name="C13.01_R0570_C0810">#REF!</definedName>
    <definedName name="C13.01_R0570_C0820">#REF!</definedName>
    <definedName name="C13.01_R0570_C0830">#REF!</definedName>
    <definedName name="C13.01_R0570_C0850">#REF!</definedName>
    <definedName name="C13.01_R0580_C0180">#REF!</definedName>
    <definedName name="C13.01_R0580_C0190">#REF!</definedName>
    <definedName name="C13.01_R0580_C0200">#REF!</definedName>
    <definedName name="C13.01_R0580_C0210">#REF!</definedName>
    <definedName name="C13.01_R0580_C0280">#REF!</definedName>
    <definedName name="C13.01_R0580_C0350">#REF!</definedName>
    <definedName name="C13.01_R0580_C0360">#REF!</definedName>
    <definedName name="C13.01_R0580_C0370">#REF!</definedName>
    <definedName name="C13.01_R0580_C0380">#REF!</definedName>
    <definedName name="C13.01_R0580_C0390">#REF!</definedName>
    <definedName name="C13.01_R0580_C0400">#REF!</definedName>
    <definedName name="C13.01_R0580_C0410">#REF!</definedName>
    <definedName name="C13.01_R0580_C0420">#REF!</definedName>
    <definedName name="C13.01_R0580_C0430">#REF!</definedName>
    <definedName name="C13.01_R0580_C0440">#REF!</definedName>
    <definedName name="C13.01_R0580_C0450">#REF!</definedName>
    <definedName name="C13.01_R0580_C0460">#REF!</definedName>
    <definedName name="C13.01_R0580_C0470">#REF!</definedName>
    <definedName name="C13.01_R0580_C0480">#REF!</definedName>
    <definedName name="C13.01_R0580_C0490">#REF!</definedName>
    <definedName name="C13.01_R0580_C0500">#REF!</definedName>
    <definedName name="C13.01_R0580_C0510">#REF!</definedName>
    <definedName name="C13.01_R0580_C0520">#REF!</definedName>
    <definedName name="C13.01_R0580_C0530">#REF!</definedName>
    <definedName name="C13.01_R0580_C0540">#REF!</definedName>
    <definedName name="C13.01_R0580_C0550">#REF!</definedName>
    <definedName name="C13.01_R0580_C0560">#REF!</definedName>
    <definedName name="C13.01_R0580_C0570">#REF!</definedName>
    <definedName name="C13.01_R0580_C0580">#REF!</definedName>
    <definedName name="C13.01_R0580_C0590">#REF!</definedName>
    <definedName name="C13.01_R0580_C0600">#REF!</definedName>
    <definedName name="C13.01_R0580_C0610">#REF!</definedName>
    <definedName name="C13.01_R0580_C0620">#REF!</definedName>
    <definedName name="C13.01_R0580_C0630">#REF!</definedName>
    <definedName name="C13.01_R0580_C0640">#REF!</definedName>
    <definedName name="C13.01_R0580_C0700">#REF!</definedName>
    <definedName name="C13.01_R0580_C0710">#REF!</definedName>
    <definedName name="C13.01_R0580_C0720">#REF!</definedName>
    <definedName name="C13.01_R0580_C0740">#REF!</definedName>
    <definedName name="C13.01_R0580_C0760">#REF!</definedName>
    <definedName name="C13.01_R0580_C0770">#REF!</definedName>
    <definedName name="C13.01_R0580_C0780">#REF!</definedName>
    <definedName name="C13.01_R0580_C0790">#REF!</definedName>
    <definedName name="C13.01_R0580_C0800">#REF!</definedName>
    <definedName name="C13.01_R0580_C0810">#REF!</definedName>
    <definedName name="C13.01_R0580_C0820">#REF!</definedName>
    <definedName name="C13.01_R0580_C0830">#REF!</definedName>
    <definedName name="C13.01_R0580_C0850">#REF!</definedName>
    <definedName name="C13.01_R0590_C0180">#REF!</definedName>
    <definedName name="C13.01_R0590_C0190">#REF!</definedName>
    <definedName name="C13.01_R0590_C0200">#REF!</definedName>
    <definedName name="C13.01_R0590_C0210">#REF!</definedName>
    <definedName name="C13.01_R0590_C0280">#REF!</definedName>
    <definedName name="C13.01_R0590_C0350">#REF!</definedName>
    <definedName name="C13.01_R0590_C0360">#REF!</definedName>
    <definedName name="C13.01_R0590_C0370">#REF!</definedName>
    <definedName name="C13.01_R0590_C0380">#REF!</definedName>
    <definedName name="C13.01_R0590_C0390">#REF!</definedName>
    <definedName name="C13.01_R0590_C0400">#REF!</definedName>
    <definedName name="C13.01_R0590_C0410">#REF!</definedName>
    <definedName name="C13.01_R0590_C0420">#REF!</definedName>
    <definedName name="C13.01_R0590_C0430">#REF!</definedName>
    <definedName name="C13.01_R0590_C0440">#REF!</definedName>
    <definedName name="C13.01_R0590_C0450">#REF!</definedName>
    <definedName name="C13.01_R0590_C0460">#REF!</definedName>
    <definedName name="C13.01_R0590_C0470">#REF!</definedName>
    <definedName name="C13.01_R0590_C0480">#REF!</definedName>
    <definedName name="C13.01_R0590_C0490">#REF!</definedName>
    <definedName name="C13.01_R0590_C0500">#REF!</definedName>
    <definedName name="C13.01_R0590_C0510">#REF!</definedName>
    <definedName name="C13.01_R0590_C0520">#REF!</definedName>
    <definedName name="C13.01_R0590_C0530">#REF!</definedName>
    <definedName name="C13.01_R0590_C0540">#REF!</definedName>
    <definedName name="C13.01_R0590_C0550">#REF!</definedName>
    <definedName name="C13.01_R0590_C0560">#REF!</definedName>
    <definedName name="C13.01_R0590_C0570">#REF!</definedName>
    <definedName name="C13.01_R0590_C0580">#REF!</definedName>
    <definedName name="C13.01_R0590_C0590">#REF!</definedName>
    <definedName name="C13.01_R0590_C0600">#REF!</definedName>
    <definedName name="C13.01_R0590_C0610">#REF!</definedName>
    <definedName name="C13.01_R0590_C0620">#REF!</definedName>
    <definedName name="C13.01_R0590_C0630">#REF!</definedName>
    <definedName name="C13.01_R0590_C0640">#REF!</definedName>
    <definedName name="C13.01_R0590_C0700">#REF!</definedName>
    <definedName name="C13.01_R0590_C0710">#REF!</definedName>
    <definedName name="C13.01_R0590_C0720">#REF!</definedName>
    <definedName name="C13.01_R0590_C0740">#REF!</definedName>
    <definedName name="C13.01_R0590_C0760">#REF!</definedName>
    <definedName name="C13.01_R0590_C0770">#REF!</definedName>
    <definedName name="C13.01_R0590_C0780">#REF!</definedName>
    <definedName name="C13.01_R0590_C0790">#REF!</definedName>
    <definedName name="C13.01_R0590_C0800">#REF!</definedName>
    <definedName name="C13.01_R0590_C0810">#REF!</definedName>
    <definedName name="C13.01_R0590_C0820">#REF!</definedName>
    <definedName name="C13.01_R0590_C0830">#REF!</definedName>
    <definedName name="C13.01_R0590_C0850">#REF!</definedName>
    <definedName name="C13.01_R0600_C0180">#REF!</definedName>
    <definedName name="C13.01_R0600_C0190">#REF!</definedName>
    <definedName name="C13.01_R0600_C0200">#REF!</definedName>
    <definedName name="C13.01_R0600_C0210">#REF!</definedName>
    <definedName name="C13.01_R0600_C0280">#REF!</definedName>
    <definedName name="C13.01_R0600_C0350">#REF!</definedName>
    <definedName name="C13.01_R0600_C0360">#REF!</definedName>
    <definedName name="C13.01_R0600_C0370">#REF!</definedName>
    <definedName name="C13.01_R0600_C0380">#REF!</definedName>
    <definedName name="C13.01_R0600_C0390">#REF!</definedName>
    <definedName name="C13.01_R0600_C0400">#REF!</definedName>
    <definedName name="C13.01_R0600_C0410">#REF!</definedName>
    <definedName name="C13.01_R0600_C0420">#REF!</definedName>
    <definedName name="C13.01_R0600_C0430">#REF!</definedName>
    <definedName name="C13.01_R0600_C0440">#REF!</definedName>
    <definedName name="C13.01_R0600_C0450">#REF!</definedName>
    <definedName name="C13.01_R0600_C0460">#REF!</definedName>
    <definedName name="C13.01_R0600_C0470">#REF!</definedName>
    <definedName name="C13.01_R0600_C0480">#REF!</definedName>
    <definedName name="C13.01_R0600_C0490">#REF!</definedName>
    <definedName name="C13.01_R0600_C0500">#REF!</definedName>
    <definedName name="C13.01_R0600_C0510">#REF!</definedName>
    <definedName name="C13.01_R0600_C0520">#REF!</definedName>
    <definedName name="C13.01_R0600_C0530">#REF!</definedName>
    <definedName name="C13.01_R0600_C0540">#REF!</definedName>
    <definedName name="C13.01_R0600_C0550">#REF!</definedName>
    <definedName name="C13.01_R0600_C0560">#REF!</definedName>
    <definedName name="C13.01_R0600_C0570">#REF!</definedName>
    <definedName name="C13.01_R0600_C0580">#REF!</definedName>
    <definedName name="C13.01_R0600_C0590">#REF!</definedName>
    <definedName name="C13.01_R0600_C0600">#REF!</definedName>
    <definedName name="C13.01_R0600_C0610">#REF!</definedName>
    <definedName name="C13.01_R0600_C0620">#REF!</definedName>
    <definedName name="C13.01_R0600_C0630">#REF!</definedName>
    <definedName name="C13.01_R0600_C0640">#REF!</definedName>
    <definedName name="C13.01_R0600_C0700">#REF!</definedName>
    <definedName name="C13.01_R0600_C0710">#REF!</definedName>
    <definedName name="C13.01_R0600_C0720">#REF!</definedName>
    <definedName name="C13.01_R0600_C0740">#REF!</definedName>
    <definedName name="C13.01_R0600_C0760">#REF!</definedName>
    <definedName name="C13.01_R0600_C0770">#REF!</definedName>
    <definedName name="C13.01_R0600_C0780">#REF!</definedName>
    <definedName name="C13.01_R0600_C0790">#REF!</definedName>
    <definedName name="C13.01_R0600_C0800">#REF!</definedName>
    <definedName name="C13.01_R0600_C0810">#REF!</definedName>
    <definedName name="C13.01_R0600_C0820">#REF!</definedName>
    <definedName name="C13.01_R0600_C0830">#REF!</definedName>
    <definedName name="C13.01_R0600_C0850">#REF!</definedName>
    <definedName name="C13.01_R0610_C0180">#REF!</definedName>
    <definedName name="C13.01_R0610_C0190">#REF!</definedName>
    <definedName name="C13.01_R0610_C0200">#REF!</definedName>
    <definedName name="C13.01_R0610_C0210">#REF!</definedName>
    <definedName name="C13.01_R0610_C0280">#REF!</definedName>
    <definedName name="C13.01_R0610_C0350">#REF!</definedName>
    <definedName name="C13.01_R0610_C0360">#REF!</definedName>
    <definedName name="C13.01_R0610_C0370">#REF!</definedName>
    <definedName name="C13.01_R0610_C0380">#REF!</definedName>
    <definedName name="C13.01_R0610_C0390">#REF!</definedName>
    <definedName name="C13.01_R0610_C0400">#REF!</definedName>
    <definedName name="C13.01_R0610_C0410">#REF!</definedName>
    <definedName name="C13.01_R0610_C0420">#REF!</definedName>
    <definedName name="C13.01_R0610_C0430">#REF!</definedName>
    <definedName name="C13.01_R0610_C0440">#REF!</definedName>
    <definedName name="C13.01_R0610_C0450">#REF!</definedName>
    <definedName name="C13.01_R0610_C0460">#REF!</definedName>
    <definedName name="C13.01_R0610_C0470">#REF!</definedName>
    <definedName name="C13.01_R0610_C0480">#REF!</definedName>
    <definedName name="C13.01_R0610_C0490">#REF!</definedName>
    <definedName name="C13.01_R0610_C0500">#REF!</definedName>
    <definedName name="C13.01_R0610_C0510">#REF!</definedName>
    <definedName name="C13.01_R0610_C0520">#REF!</definedName>
    <definedName name="C13.01_R0610_C0530">#REF!</definedName>
    <definedName name="C13.01_R0610_C0540">#REF!</definedName>
    <definedName name="C13.01_R0610_C0550">#REF!</definedName>
    <definedName name="C13.01_R0610_C0560">#REF!</definedName>
    <definedName name="C13.01_R0610_C0570">#REF!</definedName>
    <definedName name="C13.01_R0610_C0580">#REF!</definedName>
    <definedName name="C13.01_R0610_C0590">#REF!</definedName>
    <definedName name="C13.01_R0610_C0600">#REF!</definedName>
    <definedName name="C13.01_R0610_C0610">#REF!</definedName>
    <definedName name="C13.01_R0610_C0620">#REF!</definedName>
    <definedName name="C13.01_R0610_C0630">#REF!</definedName>
    <definedName name="C13.01_R0610_C0640">#REF!</definedName>
    <definedName name="C13.01_R0610_C0700">#REF!</definedName>
    <definedName name="C13.01_R0610_C0710">#REF!</definedName>
    <definedName name="C13.01_R0610_C0720">#REF!</definedName>
    <definedName name="C13.01_R0610_C0740">#REF!</definedName>
    <definedName name="C13.01_R0610_C0760">#REF!</definedName>
    <definedName name="C13.01_R0610_C0770">#REF!</definedName>
    <definedName name="C13.01_R0610_C0780">#REF!</definedName>
    <definedName name="C13.01_R0610_C0790">#REF!</definedName>
    <definedName name="C13.01_R0610_C0800">#REF!</definedName>
    <definedName name="C13.01_R0610_C0810">#REF!</definedName>
    <definedName name="C13.01_R0610_C0820">#REF!</definedName>
    <definedName name="C13.01_R0610_C0830">#REF!</definedName>
    <definedName name="C13.01_R0610_C0850">#REF!</definedName>
    <definedName name="C13.01_R0620_C0180">#REF!</definedName>
    <definedName name="C13.01_R0620_C0190">#REF!</definedName>
    <definedName name="C13.01_R0620_C0200">#REF!</definedName>
    <definedName name="C13.01_R0620_C0210">#REF!</definedName>
    <definedName name="C13.01_R0620_C0280">#REF!</definedName>
    <definedName name="C13.01_R0620_C0350">#REF!</definedName>
    <definedName name="C13.01_R0620_C0360">#REF!</definedName>
    <definedName name="C13.01_R0620_C0370">#REF!</definedName>
    <definedName name="C13.01_R0620_C0380">#REF!</definedName>
    <definedName name="C13.01_R0620_C0390">#REF!</definedName>
    <definedName name="C13.01_R0620_C0400">#REF!</definedName>
    <definedName name="C13.01_R0620_C0410">#REF!</definedName>
    <definedName name="C13.01_R0620_C0420">#REF!</definedName>
    <definedName name="C13.01_R0620_C0430">#REF!</definedName>
    <definedName name="C13.01_R0620_C0440">#REF!</definedName>
    <definedName name="C13.01_R0620_C0450">#REF!</definedName>
    <definedName name="C13.01_R0620_C0460">#REF!</definedName>
    <definedName name="C13.01_R0620_C0470">#REF!</definedName>
    <definedName name="C13.01_R0620_C0480">#REF!</definedName>
    <definedName name="C13.01_R0620_C0490">#REF!</definedName>
    <definedName name="C13.01_R0620_C0500">#REF!</definedName>
    <definedName name="C13.01_R0620_C0510">#REF!</definedName>
    <definedName name="C13.01_R0620_C0520">#REF!</definedName>
    <definedName name="C13.01_R0620_C0530">#REF!</definedName>
    <definedName name="C13.01_R0620_C0540">#REF!</definedName>
    <definedName name="C13.01_R0620_C0550">#REF!</definedName>
    <definedName name="C13.01_R0620_C0560">#REF!</definedName>
    <definedName name="C13.01_R0620_C0570">#REF!</definedName>
    <definedName name="C13.01_R0620_C0580">#REF!</definedName>
    <definedName name="C13.01_R0620_C0590">#REF!</definedName>
    <definedName name="C13.01_R0620_C0600">#REF!</definedName>
    <definedName name="C13.01_R0620_C0610">#REF!</definedName>
    <definedName name="C13.01_R0620_C0620">#REF!</definedName>
    <definedName name="C13.01_R0620_C0630">#REF!</definedName>
    <definedName name="C13.01_R0620_C0640">#REF!</definedName>
    <definedName name="C13.01_R0620_C0700">#REF!</definedName>
    <definedName name="C13.01_R0620_C0710">#REF!</definedName>
    <definedName name="C13.01_R0620_C0720">#REF!</definedName>
    <definedName name="C13.01_R0620_C0740">#REF!</definedName>
    <definedName name="C13.01_R0620_C0760">#REF!</definedName>
    <definedName name="C13.01_R0620_C0770">#REF!</definedName>
    <definedName name="C13.01_R0620_C0780">#REF!</definedName>
    <definedName name="C13.01_R0620_C0790">#REF!</definedName>
    <definedName name="C13.01_R0620_C0800">#REF!</definedName>
    <definedName name="C13.01_R0620_C0810">#REF!</definedName>
    <definedName name="C13.01_R0620_C0820">#REF!</definedName>
    <definedName name="C13.01_R0620_C0830">#REF!</definedName>
    <definedName name="C13.01_R0620_C0850">#REF!</definedName>
    <definedName name="C13.01_R0630_C0180">#REF!</definedName>
    <definedName name="C13.01_R0630_C0190">#REF!</definedName>
    <definedName name="C13.01_R0630_C0200">#REF!</definedName>
    <definedName name="C13.01_R0630_C0210">#REF!</definedName>
    <definedName name="C13.01_R0630_C0280">#REF!</definedName>
    <definedName name="C13.01_R0630_C0350">#REF!</definedName>
    <definedName name="C13.01_R0630_C0360">#REF!</definedName>
    <definedName name="C13.01_R0630_C0370">#REF!</definedName>
    <definedName name="C13.01_R0630_C0380">#REF!</definedName>
    <definedName name="C13.01_R0630_C0390">#REF!</definedName>
    <definedName name="C13.01_R0630_C0400">#REF!</definedName>
    <definedName name="C13.01_R0630_C0410">#REF!</definedName>
    <definedName name="C13.01_R0630_C0420">#REF!</definedName>
    <definedName name="C13.01_R0630_C0430">#REF!</definedName>
    <definedName name="C13.01_R0630_C0440">#REF!</definedName>
    <definedName name="C13.01_R0630_C0450">#REF!</definedName>
    <definedName name="C13.01_R0630_C0460">#REF!</definedName>
    <definedName name="C13.01_R0630_C0470">#REF!</definedName>
    <definedName name="C13.01_R0630_C0480">#REF!</definedName>
    <definedName name="C13.01_R0630_C0490">#REF!</definedName>
    <definedName name="C13.01_R0630_C0500">#REF!</definedName>
    <definedName name="C13.01_R0630_C0510">#REF!</definedName>
    <definedName name="C13.01_R0630_C0520">#REF!</definedName>
    <definedName name="C13.01_R0630_C0530">#REF!</definedName>
    <definedName name="C13.01_R0630_C0540">#REF!</definedName>
    <definedName name="C13.01_R0630_C0550">#REF!</definedName>
    <definedName name="C13.01_R0630_C0560">#REF!</definedName>
    <definedName name="C13.01_R0630_C0570">#REF!</definedName>
    <definedName name="C13.01_R0630_C0580">#REF!</definedName>
    <definedName name="C13.01_R0630_C0590">#REF!</definedName>
    <definedName name="C13.01_R0630_C0600">#REF!</definedName>
    <definedName name="C13.01_R0630_C0610">#REF!</definedName>
    <definedName name="C13.01_R0630_C0620">#REF!</definedName>
    <definedName name="C13.01_R0630_C0630">#REF!</definedName>
    <definedName name="C13.01_R0630_C0640">#REF!</definedName>
    <definedName name="C13.01_R0630_C0700">#REF!</definedName>
    <definedName name="C13.01_R0630_C0710">#REF!</definedName>
    <definedName name="C13.01_R0630_C0720">#REF!</definedName>
    <definedName name="C13.01_R0630_C0740">#REF!</definedName>
    <definedName name="C13.01_R0630_C0760">#REF!</definedName>
    <definedName name="C13.01_R0630_C0770">#REF!</definedName>
    <definedName name="C13.01_R0630_C0780">#REF!</definedName>
    <definedName name="C13.01_R0630_C0790">#REF!</definedName>
    <definedName name="C13.01_R0630_C0800">#REF!</definedName>
    <definedName name="C13.01_R0630_C0810">#REF!</definedName>
    <definedName name="C13.01_R0630_C0820">#REF!</definedName>
    <definedName name="C13.01_R0630_C0830">#REF!</definedName>
    <definedName name="C13.01_R0630_C0850">#REF!</definedName>
    <definedName name="C13.01_R0640_C0180">#REF!</definedName>
    <definedName name="C13.01_R0640_C0190">#REF!</definedName>
    <definedName name="C13.01_R0640_C0200">#REF!</definedName>
    <definedName name="C13.01_R0640_C0210">#REF!</definedName>
    <definedName name="C13.01_R0640_C0280">#REF!</definedName>
    <definedName name="C13.01_R0640_C0350">#REF!</definedName>
    <definedName name="C13.01_R0640_C0360">#REF!</definedName>
    <definedName name="C13.01_R0640_C0370">#REF!</definedName>
    <definedName name="C13.01_R0640_C0380">#REF!</definedName>
    <definedName name="C13.01_R0640_C0390">#REF!</definedName>
    <definedName name="C13.01_R0640_C0400">#REF!</definedName>
    <definedName name="C13.01_R0640_C0410">#REF!</definedName>
    <definedName name="C13.01_R0640_C0420">#REF!</definedName>
    <definedName name="C13.01_R0640_C0430">#REF!</definedName>
    <definedName name="C13.01_R0640_C0440">#REF!</definedName>
    <definedName name="C13.01_R0640_C0450">#REF!</definedName>
    <definedName name="C13.01_R0640_C0460">#REF!</definedName>
    <definedName name="C13.01_R0640_C0470">#REF!</definedName>
    <definedName name="C13.01_R0640_C0480">#REF!</definedName>
    <definedName name="C13.01_R0640_C0490">#REF!</definedName>
    <definedName name="C13.01_R0640_C0500">#REF!</definedName>
    <definedName name="C13.01_R0640_C0510">#REF!</definedName>
    <definedName name="C13.01_R0640_C0520">#REF!</definedName>
    <definedName name="C13.01_R0640_C0530">#REF!</definedName>
    <definedName name="C13.01_R0640_C0540">#REF!</definedName>
    <definedName name="C13.01_R0640_C0550">#REF!</definedName>
    <definedName name="C13.01_R0640_C0560">#REF!</definedName>
    <definedName name="C13.01_R0640_C0570">#REF!</definedName>
    <definedName name="C13.01_R0640_C0580">#REF!</definedName>
    <definedName name="C13.01_R0640_C0590">#REF!</definedName>
    <definedName name="C13.01_R0640_C0600">#REF!</definedName>
    <definedName name="C13.01_R0640_C0610">#REF!</definedName>
    <definedName name="C13.01_R0640_C0620">#REF!</definedName>
    <definedName name="C13.01_R0640_C0630">#REF!</definedName>
    <definedName name="C13.01_R0640_C0640">#REF!</definedName>
    <definedName name="C13.01_R0640_C0700">#REF!</definedName>
    <definedName name="C13.01_R0640_C0710">#REF!</definedName>
    <definedName name="C13.01_R0640_C0720">#REF!</definedName>
    <definedName name="C13.01_R0640_C0740">#REF!</definedName>
    <definedName name="C13.01_R0640_C0760">#REF!</definedName>
    <definedName name="C13.01_R0640_C0770">#REF!</definedName>
    <definedName name="C13.01_R0640_C0780">#REF!</definedName>
    <definedName name="C13.01_R0640_C0790">#REF!</definedName>
    <definedName name="C13.01_R0640_C0800">#REF!</definedName>
    <definedName name="C13.01_R0640_C0810">#REF!</definedName>
    <definedName name="C13.01_R0640_C0820">#REF!</definedName>
    <definedName name="C13.01_R0640_C0830">#REF!</definedName>
    <definedName name="C13.01_R0640_C0850">#REF!</definedName>
    <definedName name="C13.01_R0650_C0180">#REF!</definedName>
    <definedName name="C13.01_R0650_C0190">#REF!</definedName>
    <definedName name="C13.01_R0650_C0200">#REF!</definedName>
    <definedName name="C13.01_R0650_C0210">#REF!</definedName>
    <definedName name="C13.01_R0650_C0280">#REF!</definedName>
    <definedName name="C13.01_R0650_C0350">#REF!</definedName>
    <definedName name="C13.01_R0650_C0360">#REF!</definedName>
    <definedName name="C13.01_R0650_C0370">#REF!</definedName>
    <definedName name="C13.01_R0650_C0380">#REF!</definedName>
    <definedName name="C13.01_R0650_C0390">#REF!</definedName>
    <definedName name="C13.01_R0650_C0400">#REF!</definedName>
    <definedName name="C13.01_R0650_C0410">#REF!</definedName>
    <definedName name="C13.01_R0650_C0420">#REF!</definedName>
    <definedName name="C13.01_R0650_C0430">#REF!</definedName>
    <definedName name="C13.01_R0650_C0440">#REF!</definedName>
    <definedName name="C13.01_R0650_C0450">#REF!</definedName>
    <definedName name="C13.01_R0650_C0460">#REF!</definedName>
    <definedName name="C13.01_R0650_C0470">#REF!</definedName>
    <definedName name="C13.01_R0650_C0480">#REF!</definedName>
    <definedName name="C13.01_R0650_C0490">#REF!</definedName>
    <definedName name="C13.01_R0650_C0500">#REF!</definedName>
    <definedName name="C13.01_R0650_C0510">#REF!</definedName>
    <definedName name="C13.01_R0650_C0520">#REF!</definedName>
    <definedName name="C13.01_R0650_C0530">#REF!</definedName>
    <definedName name="C13.01_R0650_C0540">#REF!</definedName>
    <definedName name="C13.01_R0650_C0550">#REF!</definedName>
    <definedName name="C13.01_R0650_C0560">#REF!</definedName>
    <definedName name="C13.01_R0650_C0570">#REF!</definedName>
    <definedName name="C13.01_R0650_C0580">#REF!</definedName>
    <definedName name="C13.01_R0650_C0590">#REF!</definedName>
    <definedName name="C13.01_R0650_C0600">#REF!</definedName>
    <definedName name="C13.01_R0650_C0610">#REF!</definedName>
    <definedName name="C13.01_R0650_C0620">#REF!</definedName>
    <definedName name="C13.01_R0650_C0630">#REF!</definedName>
    <definedName name="C13.01_R0650_C0640">#REF!</definedName>
    <definedName name="C13.01_R0650_C0700">#REF!</definedName>
    <definedName name="C13.01_R0650_C0710">#REF!</definedName>
    <definedName name="C13.01_R0650_C0720">#REF!</definedName>
    <definedName name="C13.01_R0650_C0740">#REF!</definedName>
    <definedName name="C13.01_R0650_C0760">#REF!</definedName>
    <definedName name="C13.01_R0650_C0770">#REF!</definedName>
    <definedName name="C13.01_R0650_C0780">#REF!</definedName>
    <definedName name="C13.01_R0650_C0790">#REF!</definedName>
    <definedName name="C13.01_R0650_C0800">#REF!</definedName>
    <definedName name="C13.01_R0650_C0810">#REF!</definedName>
    <definedName name="C13.01_R0650_C0820">#REF!</definedName>
    <definedName name="C13.01_R0650_C0830">#REF!</definedName>
    <definedName name="C13.01_R0650_C0850">#REF!</definedName>
    <definedName name="C13.01_R0660_C0180">#REF!</definedName>
    <definedName name="C13.01_R0660_C0190">#REF!</definedName>
    <definedName name="C13.01_R0660_C0200">#REF!</definedName>
    <definedName name="C13.01_R0660_C0210">#REF!</definedName>
    <definedName name="C13.01_R0660_C0280">#REF!</definedName>
    <definedName name="C13.01_R0660_C0350">#REF!</definedName>
    <definedName name="C13.01_R0660_C0360">#REF!</definedName>
    <definedName name="C13.01_R0660_C0370">#REF!</definedName>
    <definedName name="C13.01_R0660_C0380">#REF!</definedName>
    <definedName name="C13.01_R0660_C0390">#REF!</definedName>
    <definedName name="C13.01_R0660_C0400">#REF!</definedName>
    <definedName name="C13.01_R0660_C0410">#REF!</definedName>
    <definedName name="C13.01_R0660_C0420">#REF!</definedName>
    <definedName name="C13.01_R0660_C0430">#REF!</definedName>
    <definedName name="C13.01_R0660_C0440">#REF!</definedName>
    <definedName name="C13.01_R0660_C0450">#REF!</definedName>
    <definedName name="C13.01_R0660_C0460">#REF!</definedName>
    <definedName name="C13.01_R0660_C0470">#REF!</definedName>
    <definedName name="C13.01_R0660_C0480">#REF!</definedName>
    <definedName name="C13.01_R0660_C0490">#REF!</definedName>
    <definedName name="C13.01_R0660_C0500">#REF!</definedName>
    <definedName name="C13.01_R0660_C0510">#REF!</definedName>
    <definedName name="C13.01_R0660_C0520">#REF!</definedName>
    <definedName name="C13.01_R0660_C0530">#REF!</definedName>
    <definedName name="C13.01_R0660_C0540">#REF!</definedName>
    <definedName name="C13.01_R0660_C0550">#REF!</definedName>
    <definedName name="C13.01_R0660_C0560">#REF!</definedName>
    <definedName name="C13.01_R0660_C0570">#REF!</definedName>
    <definedName name="C13.01_R0660_C0580">#REF!</definedName>
    <definedName name="C13.01_R0660_C0590">#REF!</definedName>
    <definedName name="C13.01_R0660_C0600">#REF!</definedName>
    <definedName name="C13.01_R0660_C0610">#REF!</definedName>
    <definedName name="C13.01_R0660_C0620">#REF!</definedName>
    <definedName name="C13.01_R0660_C0630">#REF!</definedName>
    <definedName name="C13.01_R0660_C0640">#REF!</definedName>
    <definedName name="C13.01_R0660_C0700">#REF!</definedName>
    <definedName name="C13.01_R0660_C0710">#REF!</definedName>
    <definedName name="C13.01_R0660_C0720">#REF!</definedName>
    <definedName name="C13.01_R0660_C0740">#REF!</definedName>
    <definedName name="C13.01_R0660_C0760">#REF!</definedName>
    <definedName name="C13.01_R0660_C0770">#REF!</definedName>
    <definedName name="C13.01_R0660_C0780">#REF!</definedName>
    <definedName name="C13.01_R0660_C0790">#REF!</definedName>
    <definedName name="C13.01_R0660_C0800">#REF!</definedName>
    <definedName name="C13.01_R0660_C0810">#REF!</definedName>
    <definedName name="C13.01_R0660_C0820">#REF!</definedName>
    <definedName name="C13.01_R0660_C0830">#REF!</definedName>
    <definedName name="C13.01_R0660_C0850">#REF!</definedName>
    <definedName name="C13.01_R0670_C0180">#REF!</definedName>
    <definedName name="C13.01_R0670_C0190">#REF!</definedName>
    <definedName name="C13.01_R0670_C0200">#REF!</definedName>
    <definedName name="C13.01_R0670_C0210">#REF!</definedName>
    <definedName name="C13.01_R0670_C0280">#REF!</definedName>
    <definedName name="C13.01_R0670_C0350">#REF!</definedName>
    <definedName name="C13.01_R0670_C0360">#REF!</definedName>
    <definedName name="C13.01_R0670_C0370">#REF!</definedName>
    <definedName name="C13.01_R0670_C0380">#REF!</definedName>
    <definedName name="C13.01_R0670_C0390">#REF!</definedName>
    <definedName name="C13.01_R0670_C0400">#REF!</definedName>
    <definedName name="C13.01_R0670_C0410">#REF!</definedName>
    <definedName name="C13.01_R0670_C0420">#REF!</definedName>
    <definedName name="C13.01_R0670_C0430">#REF!</definedName>
    <definedName name="C13.01_R0670_C0440">#REF!</definedName>
    <definedName name="C13.01_R0670_C0450">#REF!</definedName>
    <definedName name="C13.01_R0670_C0460">#REF!</definedName>
    <definedName name="C13.01_R0670_C0470">#REF!</definedName>
    <definedName name="C13.01_R0670_C0480">#REF!</definedName>
    <definedName name="C13.01_R0670_C0490">#REF!</definedName>
    <definedName name="C13.01_R0670_C0500">#REF!</definedName>
    <definedName name="C13.01_R0670_C0510">#REF!</definedName>
    <definedName name="C13.01_R0670_C0520">#REF!</definedName>
    <definedName name="C13.01_R0670_C0530">#REF!</definedName>
    <definedName name="C13.01_R0670_C0540">#REF!</definedName>
    <definedName name="C13.01_R0670_C0550">#REF!</definedName>
    <definedName name="C13.01_R0670_C0560">#REF!</definedName>
    <definedName name="C13.01_R0670_C0570">#REF!</definedName>
    <definedName name="C13.01_R0670_C0580">#REF!</definedName>
    <definedName name="C13.01_R0670_C0590">#REF!</definedName>
    <definedName name="C13.01_R0670_C0600">#REF!</definedName>
    <definedName name="C13.01_R0670_C0610">#REF!</definedName>
    <definedName name="C13.01_R0670_C0620">#REF!</definedName>
    <definedName name="C13.01_R0670_C0630">#REF!</definedName>
    <definedName name="C13.01_R0670_C0640">#REF!</definedName>
    <definedName name="C13.01_R0670_C0700">#REF!</definedName>
    <definedName name="C13.01_R0670_C0710">#REF!</definedName>
    <definedName name="C13.01_R0670_C0720">#REF!</definedName>
    <definedName name="C13.01_R0670_C0740">#REF!</definedName>
    <definedName name="C13.01_R0670_C0760">#REF!</definedName>
    <definedName name="C13.01_R0670_C0770">#REF!</definedName>
    <definedName name="C13.01_R0670_C0780">#REF!</definedName>
    <definedName name="C13.01_R0670_C0790">#REF!</definedName>
    <definedName name="C13.01_R0670_C0800">#REF!</definedName>
    <definedName name="C13.01_R0670_C0810">#REF!</definedName>
    <definedName name="C13.01_R0670_C0820">#REF!</definedName>
    <definedName name="C13.01_R0670_C0830">#REF!</definedName>
    <definedName name="C13.01_R0670_C0850">#REF!</definedName>
    <definedName name="C16.00_R0010_C0010">#REF!</definedName>
    <definedName name="C16.00_R0010_C0020">#REF!</definedName>
    <definedName name="C16.00_R0010_C0030">#REF!</definedName>
    <definedName name="C16.00_R0010_C0070">#REF!</definedName>
    <definedName name="C16.00_R0010_C0071">#REF!</definedName>
    <definedName name="C16.00_R0020_C0070">#REF!</definedName>
    <definedName name="C16.00_R0020_C0071">#REF!</definedName>
    <definedName name="C16.00_R0030_C0010">#REF!</definedName>
    <definedName name="C16.00_R0030_C0020">#REF!</definedName>
    <definedName name="C16.00_R0030_C0030">#REF!</definedName>
    <definedName name="C16.00_R0040_C0010">#REF!</definedName>
    <definedName name="C16.00_R0040_C0020">#REF!</definedName>
    <definedName name="C16.00_R0040_C0030">#REF!</definedName>
    <definedName name="C16.00_R0050_C0010">#REF!</definedName>
    <definedName name="C16.00_R0050_C0020">#REF!</definedName>
    <definedName name="C16.00_R0050_C0030">#REF!</definedName>
    <definedName name="C16.00_R0060_C0010">#REF!</definedName>
    <definedName name="C16.00_R0060_C0020">#REF!</definedName>
    <definedName name="C16.00_R0060_C0030">#REF!</definedName>
    <definedName name="C16.00_R0070_C0010">#REF!</definedName>
    <definedName name="C16.00_R0070_C0020">#REF!</definedName>
    <definedName name="C16.00_R0070_C0030">#REF!</definedName>
    <definedName name="C16.00_R0080_C0010">#REF!</definedName>
    <definedName name="C16.00_R0080_C0020">#REF!</definedName>
    <definedName name="C16.00_R0080_C0030">#REF!</definedName>
    <definedName name="C16.00_R0090_C0010">#REF!</definedName>
    <definedName name="C16.00_R0090_C0020">#REF!</definedName>
    <definedName name="C16.00_R0090_C0030">#REF!</definedName>
    <definedName name="C16.00_R0100_C0010">#REF!</definedName>
    <definedName name="C16.00_R0100_C0020">#REF!</definedName>
    <definedName name="C16.00_R0100_C0030">#REF!</definedName>
    <definedName name="C16.00_R0110_C0010">#REF!</definedName>
    <definedName name="C16.00_R0110_C0020">#REF!</definedName>
    <definedName name="C16.00_R0110_C0030">#REF!</definedName>
    <definedName name="C16.00_R0110_C0040">#REF!</definedName>
    <definedName name="C16.00_R0110_C0050">#REF!</definedName>
    <definedName name="C16.00_R0110_C0060">#REF!</definedName>
    <definedName name="C16.00_R0120_C0010">#REF!</definedName>
    <definedName name="C16.00_R0120_C0020">#REF!</definedName>
    <definedName name="C16.00_R0120_C0030">#REF!</definedName>
    <definedName name="C16.00_R0120_C0040">#REF!</definedName>
    <definedName name="C16.00_R0120_C0050">#REF!</definedName>
    <definedName name="C16.00_R0120_C0060">#REF!</definedName>
    <definedName name="C16.00_R0130_C0010">#REF!</definedName>
    <definedName name="C16.00_R0130_C0020">#REF!</definedName>
    <definedName name="C16.00_R0130_C0030">#REF!</definedName>
    <definedName name="C16.00_R0130_C0070">#REF!</definedName>
    <definedName name="C16.00_R0130_C0071">#REF!</definedName>
    <definedName name="C16.00_R0130_C0080">#REF!</definedName>
    <definedName name="C16.00_R0130_C0090">#REF!</definedName>
    <definedName name="C16.00_R0130_C0100">#REF!</definedName>
    <definedName name="C16.00_R0130_C0110">#REF!</definedName>
    <definedName name="C16.00_R0130_C0120">#REF!</definedName>
    <definedName name="C17.01_R0010_C0010">#REF!</definedName>
    <definedName name="C17.01_R0010_C0020">#REF!</definedName>
    <definedName name="C17.01_R0010_C0030">#REF!</definedName>
    <definedName name="C17.01_R0010_C0040">#REF!</definedName>
    <definedName name="C17.01_R0010_C0050">#REF!</definedName>
    <definedName name="C17.01_R0010_C0060">#REF!</definedName>
    <definedName name="C17.01_R0010_C0070">#REF!</definedName>
    <definedName name="C17.01_R0010_C0080">#REF!</definedName>
    <definedName name="C17.01_R0020_C0010">#REF!</definedName>
    <definedName name="C17.01_R0020_C0020">#REF!</definedName>
    <definedName name="C17.01_R0020_C0030">#REF!</definedName>
    <definedName name="C17.01_R0020_C0040">#REF!</definedName>
    <definedName name="C17.01_R0020_C0050">#REF!</definedName>
    <definedName name="C17.01_R0020_C0060">#REF!</definedName>
    <definedName name="C17.01_R0020_C0070">#REF!</definedName>
    <definedName name="C17.01_R0020_C0080">#REF!</definedName>
    <definedName name="C17.01_R0020_C0090">#REF!</definedName>
    <definedName name="C17.01_R0020_C0100">#REF!</definedName>
    <definedName name="C17.01_R0030_C0010">#REF!</definedName>
    <definedName name="C17.01_R0030_C0020">#REF!</definedName>
    <definedName name="C17.01_R0030_C0030">#REF!</definedName>
    <definedName name="C17.01_R0030_C0040">#REF!</definedName>
    <definedName name="C17.01_R0030_C0050">#REF!</definedName>
    <definedName name="C17.01_R0030_C0060">#REF!</definedName>
    <definedName name="C17.01_R0030_C0070">#REF!</definedName>
    <definedName name="C17.01_R0030_C0080">#REF!</definedName>
    <definedName name="C17.01_R0040_C0010">#REF!</definedName>
    <definedName name="C17.01_R0040_C0020">#REF!</definedName>
    <definedName name="C17.01_R0040_C0030">#REF!</definedName>
    <definedName name="C17.01_R0040_C0040">#REF!</definedName>
    <definedName name="C17.01_R0040_C0050">#REF!</definedName>
    <definedName name="C17.01_R0040_C0060">#REF!</definedName>
    <definedName name="C17.01_R0040_C0070">#REF!</definedName>
    <definedName name="C17.01_R0040_C0080">#REF!</definedName>
    <definedName name="C17.01_R0050_C0010">#REF!</definedName>
    <definedName name="C17.01_R0050_C0020">#REF!</definedName>
    <definedName name="C17.01_R0050_C0030">#REF!</definedName>
    <definedName name="C17.01_R0050_C0040">#REF!</definedName>
    <definedName name="C17.01_R0050_C0050">#REF!</definedName>
    <definedName name="C17.01_R0050_C0060">#REF!</definedName>
    <definedName name="C17.01_R0050_C0070">#REF!</definedName>
    <definedName name="C17.01_R0050_C0080">#REF!</definedName>
    <definedName name="C17.01_R0060_C0010">#REF!</definedName>
    <definedName name="C17.01_R0060_C0020">#REF!</definedName>
    <definedName name="C17.01_R0060_C0030">#REF!</definedName>
    <definedName name="C17.01_R0060_C0040">#REF!</definedName>
    <definedName name="C17.01_R0060_C0050">#REF!</definedName>
    <definedName name="C17.01_R0060_C0060">#REF!</definedName>
    <definedName name="C17.01_R0060_C0070">#REF!</definedName>
    <definedName name="C17.01_R0060_C0080">#REF!</definedName>
    <definedName name="C17.01_R0070_C0010">#REF!</definedName>
    <definedName name="C17.01_R0070_C0020">#REF!</definedName>
    <definedName name="C17.01_R0070_C0030">#REF!</definedName>
    <definedName name="C17.01_R0070_C0040">#REF!</definedName>
    <definedName name="C17.01_R0070_C0050">#REF!</definedName>
    <definedName name="C17.01_R0070_C0060">#REF!</definedName>
    <definedName name="C17.01_R0070_C0070">#REF!</definedName>
    <definedName name="C17.01_R0070_C0080">#REF!</definedName>
    <definedName name="C17.01_R0080_C0010">#REF!</definedName>
    <definedName name="C17.01_R0080_C0020">#REF!</definedName>
    <definedName name="C17.01_R0080_C0030">#REF!</definedName>
    <definedName name="C17.01_R0080_C0040">#REF!</definedName>
    <definedName name="C17.01_R0080_C0050">#REF!</definedName>
    <definedName name="C17.01_R0080_C0060">#REF!</definedName>
    <definedName name="C17.01_R0080_C0070">#REF!</definedName>
    <definedName name="C17.01_R0080_C0080">#REF!</definedName>
    <definedName name="C17.01_R0110_C0010">#REF!</definedName>
    <definedName name="C17.01_R0110_C0020">#REF!</definedName>
    <definedName name="C17.01_R0110_C0030">#REF!</definedName>
    <definedName name="C17.01_R0110_C0040">#REF!</definedName>
    <definedName name="C17.01_R0110_C0050">#REF!</definedName>
    <definedName name="C17.01_R0110_C0060">#REF!</definedName>
    <definedName name="C17.01_R0110_C0070">#REF!</definedName>
    <definedName name="C17.01_R0110_C0080">#REF!</definedName>
    <definedName name="C17.01_R0120_C0010">#REF!</definedName>
    <definedName name="C17.01_R0120_C0020">#REF!</definedName>
    <definedName name="C17.01_R0120_C0030">#REF!</definedName>
    <definedName name="C17.01_R0120_C0040">#REF!</definedName>
    <definedName name="C17.01_R0120_C0050">#REF!</definedName>
    <definedName name="C17.01_R0120_C0060">#REF!</definedName>
    <definedName name="C17.01_R0120_C0070">#REF!</definedName>
    <definedName name="C17.01_R0120_C0080">#REF!</definedName>
    <definedName name="C17.01_R0120_C0090">#REF!</definedName>
    <definedName name="C17.01_R0120_C0100">#REF!</definedName>
    <definedName name="C17.01_R0130_C0010">#REF!</definedName>
    <definedName name="C17.01_R0130_C0020">#REF!</definedName>
    <definedName name="C17.01_R0130_C0030">#REF!</definedName>
    <definedName name="C17.01_R0130_C0040">#REF!</definedName>
    <definedName name="C17.01_R0130_C0050">#REF!</definedName>
    <definedName name="C17.01_R0130_C0060">#REF!</definedName>
    <definedName name="C17.01_R0130_C0070">#REF!</definedName>
    <definedName name="C17.01_R0130_C0080">#REF!</definedName>
    <definedName name="C17.01_R0140_C0010">#REF!</definedName>
    <definedName name="C17.01_R0140_C0020">#REF!</definedName>
    <definedName name="C17.01_R0140_C0030">#REF!</definedName>
    <definedName name="C17.01_R0140_C0040">#REF!</definedName>
    <definedName name="C17.01_R0140_C0050">#REF!</definedName>
    <definedName name="C17.01_R0140_C0060">#REF!</definedName>
    <definedName name="C17.01_R0140_C0070">#REF!</definedName>
    <definedName name="C17.01_R0140_C0080">#REF!</definedName>
    <definedName name="C17.01_R0150_C0010">#REF!</definedName>
    <definedName name="C17.01_R0150_C0020">#REF!</definedName>
    <definedName name="C17.01_R0150_C0030">#REF!</definedName>
    <definedName name="C17.01_R0150_C0040">#REF!</definedName>
    <definedName name="C17.01_R0150_C0050">#REF!</definedName>
    <definedName name="C17.01_R0150_C0060">#REF!</definedName>
    <definedName name="C17.01_R0150_C0070">#REF!</definedName>
    <definedName name="C17.01_R0150_C0080">#REF!</definedName>
    <definedName name="C17.01_R0160_C0010">#REF!</definedName>
    <definedName name="C17.01_R0160_C0020">#REF!</definedName>
    <definedName name="C17.01_R0160_C0030">#REF!</definedName>
    <definedName name="C17.01_R0160_C0040">#REF!</definedName>
    <definedName name="C17.01_R0160_C0050">#REF!</definedName>
    <definedName name="C17.01_R0160_C0060">#REF!</definedName>
    <definedName name="C17.01_R0160_C0070">#REF!</definedName>
    <definedName name="C17.01_R0160_C0080">#REF!</definedName>
    <definedName name="C17.01_R0170_C0010">#REF!</definedName>
    <definedName name="C17.01_R0170_C0020">#REF!</definedName>
    <definedName name="C17.01_R0170_C0030">#REF!</definedName>
    <definedName name="C17.01_R0170_C0040">#REF!</definedName>
    <definedName name="C17.01_R0170_C0050">#REF!</definedName>
    <definedName name="C17.01_R0170_C0060">#REF!</definedName>
    <definedName name="C17.01_R0170_C0070">#REF!</definedName>
    <definedName name="C17.01_R0170_C0080">#REF!</definedName>
    <definedName name="C17.01_R0180_C0010">#REF!</definedName>
    <definedName name="C17.01_R0180_C0020">#REF!</definedName>
    <definedName name="C17.01_R0180_C0030">#REF!</definedName>
    <definedName name="C17.01_R0180_C0040">#REF!</definedName>
    <definedName name="C17.01_R0180_C0050">#REF!</definedName>
    <definedName name="C17.01_R0180_C0060">#REF!</definedName>
    <definedName name="C17.01_R0180_C0070">#REF!</definedName>
    <definedName name="C17.01_R0180_C0080">#REF!</definedName>
    <definedName name="C17.01_R0210_C0010">#REF!</definedName>
    <definedName name="C17.01_R0210_C0020">#REF!</definedName>
    <definedName name="C17.01_R0210_C0030">#REF!</definedName>
    <definedName name="C17.01_R0210_C0040">#REF!</definedName>
    <definedName name="C17.01_R0210_C0050">#REF!</definedName>
    <definedName name="C17.01_R0210_C0060">#REF!</definedName>
    <definedName name="C17.01_R0210_C0070">#REF!</definedName>
    <definedName name="C17.01_R0210_C0080">#REF!</definedName>
    <definedName name="C17.01_R0220_C0010">#REF!</definedName>
    <definedName name="C17.01_R0220_C0020">#REF!</definedName>
    <definedName name="C17.01_R0220_C0030">#REF!</definedName>
    <definedName name="C17.01_R0220_C0040">#REF!</definedName>
    <definedName name="C17.01_R0220_C0050">#REF!</definedName>
    <definedName name="C17.01_R0220_C0060">#REF!</definedName>
    <definedName name="C17.01_R0220_C0070">#REF!</definedName>
    <definedName name="C17.01_R0220_C0080">#REF!</definedName>
    <definedName name="C17.01_R0220_C0090">#REF!</definedName>
    <definedName name="C17.01_R0220_C0100">#REF!</definedName>
    <definedName name="C17.01_R0230_C0010">#REF!</definedName>
    <definedName name="C17.01_R0230_C0020">#REF!</definedName>
    <definedName name="C17.01_R0230_C0030">#REF!</definedName>
    <definedName name="C17.01_R0230_C0040">#REF!</definedName>
    <definedName name="C17.01_R0230_C0050">#REF!</definedName>
    <definedName name="C17.01_R0230_C0060">#REF!</definedName>
    <definedName name="C17.01_R0230_C0070">#REF!</definedName>
    <definedName name="C17.01_R0230_C0080">#REF!</definedName>
    <definedName name="C17.01_R0240_C0010">#REF!</definedName>
    <definedName name="C17.01_R0240_C0020">#REF!</definedName>
    <definedName name="C17.01_R0240_C0030">#REF!</definedName>
    <definedName name="C17.01_R0240_C0040">#REF!</definedName>
    <definedName name="C17.01_R0240_C0050">#REF!</definedName>
    <definedName name="C17.01_R0240_C0060">#REF!</definedName>
    <definedName name="C17.01_R0240_C0070">#REF!</definedName>
    <definedName name="C17.01_R0240_C0080">#REF!</definedName>
    <definedName name="C17.01_R0250_C0010">#REF!</definedName>
    <definedName name="C17.01_R0250_C0020">#REF!</definedName>
    <definedName name="C17.01_R0250_C0030">#REF!</definedName>
    <definedName name="C17.01_R0250_C0040">#REF!</definedName>
    <definedName name="C17.01_R0250_C0050">#REF!</definedName>
    <definedName name="C17.01_R0250_C0060">#REF!</definedName>
    <definedName name="C17.01_R0250_C0070">#REF!</definedName>
    <definedName name="C17.01_R0250_C0080">#REF!</definedName>
    <definedName name="C17.01_R0260_C0010">#REF!</definedName>
    <definedName name="C17.01_R0260_C0020">#REF!</definedName>
    <definedName name="C17.01_R0260_C0030">#REF!</definedName>
    <definedName name="C17.01_R0260_C0040">#REF!</definedName>
    <definedName name="C17.01_R0260_C0050">#REF!</definedName>
    <definedName name="C17.01_R0260_C0060">#REF!</definedName>
    <definedName name="C17.01_R0260_C0070">#REF!</definedName>
    <definedName name="C17.01_R0260_C0080">#REF!</definedName>
    <definedName name="C17.01_R0270_C0010">#REF!</definedName>
    <definedName name="C17.01_R0270_C0020">#REF!</definedName>
    <definedName name="C17.01_R0270_C0030">#REF!</definedName>
    <definedName name="C17.01_R0270_C0040">#REF!</definedName>
    <definedName name="C17.01_R0270_C0050">#REF!</definedName>
    <definedName name="C17.01_R0270_C0060">#REF!</definedName>
    <definedName name="C17.01_R0270_C0070">#REF!</definedName>
    <definedName name="C17.01_R0270_C0080">#REF!</definedName>
    <definedName name="C17.01_R0280_C0010">#REF!</definedName>
    <definedName name="C17.01_R0280_C0020">#REF!</definedName>
    <definedName name="C17.01_R0280_C0030">#REF!</definedName>
    <definedName name="C17.01_R0280_C0040">#REF!</definedName>
    <definedName name="C17.01_R0280_C0050">#REF!</definedName>
    <definedName name="C17.01_R0280_C0060">#REF!</definedName>
    <definedName name="C17.01_R0280_C0070">#REF!</definedName>
    <definedName name="C17.01_R0280_C0080">#REF!</definedName>
    <definedName name="C17.01_R0310_C0010">#REF!</definedName>
    <definedName name="C17.01_R0310_C0020">#REF!</definedName>
    <definedName name="C17.01_R0310_C0030">#REF!</definedName>
    <definedName name="C17.01_R0310_C0040">#REF!</definedName>
    <definedName name="C17.01_R0310_C0050">#REF!</definedName>
    <definedName name="C17.01_R0310_C0060">#REF!</definedName>
    <definedName name="C17.01_R0310_C0070">#REF!</definedName>
    <definedName name="C17.01_R0310_C0080">#REF!</definedName>
    <definedName name="C17.01_R0320_C0010">#REF!</definedName>
    <definedName name="C17.01_R0320_C0020">#REF!</definedName>
    <definedName name="C17.01_R0320_C0030">#REF!</definedName>
    <definedName name="C17.01_R0320_C0040">#REF!</definedName>
    <definedName name="C17.01_R0320_C0050">#REF!</definedName>
    <definedName name="C17.01_R0320_C0060">#REF!</definedName>
    <definedName name="C17.01_R0320_C0070">#REF!</definedName>
    <definedName name="C17.01_R0320_C0080">#REF!</definedName>
    <definedName name="C17.01_R0320_C0090">#REF!</definedName>
    <definedName name="C17.01_R0320_C0100">#REF!</definedName>
    <definedName name="C17.01_R0330_C0010">#REF!</definedName>
    <definedName name="C17.01_R0330_C0020">#REF!</definedName>
    <definedName name="C17.01_R0330_C0030">#REF!</definedName>
    <definedName name="C17.01_R0330_C0040">#REF!</definedName>
    <definedName name="C17.01_R0330_C0050">#REF!</definedName>
    <definedName name="C17.01_R0330_C0060">#REF!</definedName>
    <definedName name="C17.01_R0330_C0070">#REF!</definedName>
    <definedName name="C17.01_R0330_C0080">#REF!</definedName>
    <definedName name="C17.01_R0340_C0010">#REF!</definedName>
    <definedName name="C17.01_R0340_C0020">#REF!</definedName>
    <definedName name="C17.01_R0340_C0030">#REF!</definedName>
    <definedName name="C17.01_R0340_C0040">#REF!</definedName>
    <definedName name="C17.01_R0340_C0050">#REF!</definedName>
    <definedName name="C17.01_R0340_C0060">#REF!</definedName>
    <definedName name="C17.01_R0340_C0070">#REF!</definedName>
    <definedName name="C17.01_R0340_C0080">#REF!</definedName>
    <definedName name="C17.01_R0350_C0010">#REF!</definedName>
    <definedName name="C17.01_R0350_C0020">#REF!</definedName>
    <definedName name="C17.01_R0350_C0030">#REF!</definedName>
    <definedName name="C17.01_R0350_C0040">#REF!</definedName>
    <definedName name="C17.01_R0350_C0050">#REF!</definedName>
    <definedName name="C17.01_R0350_C0060">#REF!</definedName>
    <definedName name="C17.01_R0350_C0070">#REF!</definedName>
    <definedName name="C17.01_R0350_C0080">#REF!</definedName>
    <definedName name="C17.01_R0360_C0010">#REF!</definedName>
    <definedName name="C17.01_R0360_C0020">#REF!</definedName>
    <definedName name="C17.01_R0360_C0030">#REF!</definedName>
    <definedName name="C17.01_R0360_C0040">#REF!</definedName>
    <definedName name="C17.01_R0360_C0050">#REF!</definedName>
    <definedName name="C17.01_R0360_C0060">#REF!</definedName>
    <definedName name="C17.01_R0360_C0070">#REF!</definedName>
    <definedName name="C17.01_R0360_C0080">#REF!</definedName>
    <definedName name="C17.01_R0370_C0010">#REF!</definedName>
    <definedName name="C17.01_R0370_C0020">#REF!</definedName>
    <definedName name="C17.01_R0370_C0030">#REF!</definedName>
    <definedName name="C17.01_R0370_C0040">#REF!</definedName>
    <definedName name="C17.01_R0370_C0050">#REF!</definedName>
    <definedName name="C17.01_R0370_C0060">#REF!</definedName>
    <definedName name="C17.01_R0370_C0070">#REF!</definedName>
    <definedName name="C17.01_R0370_C0080">#REF!</definedName>
    <definedName name="C17.01_R0380_C0010">#REF!</definedName>
    <definedName name="C17.01_R0380_C0020">#REF!</definedName>
    <definedName name="C17.01_R0380_C0030">#REF!</definedName>
    <definedName name="C17.01_R0380_C0040">#REF!</definedName>
    <definedName name="C17.01_R0380_C0050">#REF!</definedName>
    <definedName name="C17.01_R0380_C0060">#REF!</definedName>
    <definedName name="C17.01_R0380_C0070">#REF!</definedName>
    <definedName name="C17.01_R0380_C0080">#REF!</definedName>
    <definedName name="C17.01_R0410_C0010">#REF!</definedName>
    <definedName name="C17.01_R0410_C0020">#REF!</definedName>
    <definedName name="C17.01_R0410_C0030">#REF!</definedName>
    <definedName name="C17.01_R0410_C0040">#REF!</definedName>
    <definedName name="C17.01_R0410_C0050">#REF!</definedName>
    <definedName name="C17.01_R0410_C0060">#REF!</definedName>
    <definedName name="C17.01_R0410_C0070">#REF!</definedName>
    <definedName name="C17.01_R0410_C0080">#REF!</definedName>
    <definedName name="C17.01_R0420_C0010">#REF!</definedName>
    <definedName name="C17.01_R0420_C0020">#REF!</definedName>
    <definedName name="C17.01_R0420_C0030">#REF!</definedName>
    <definedName name="C17.01_R0420_C0040">#REF!</definedName>
    <definedName name="C17.01_R0420_C0050">#REF!</definedName>
    <definedName name="C17.01_R0420_C0060">#REF!</definedName>
    <definedName name="C17.01_R0420_C0070">#REF!</definedName>
    <definedName name="C17.01_R0420_C0080">#REF!</definedName>
    <definedName name="C17.01_R0420_C0090">#REF!</definedName>
    <definedName name="C17.01_R0420_C0100">#REF!</definedName>
    <definedName name="C17.01_R0430_C0010">#REF!</definedName>
    <definedName name="C17.01_R0430_C0020">#REF!</definedName>
    <definedName name="C17.01_R0430_C0030">#REF!</definedName>
    <definedName name="C17.01_R0430_C0040">#REF!</definedName>
    <definedName name="C17.01_R0430_C0050">#REF!</definedName>
    <definedName name="C17.01_R0430_C0060">#REF!</definedName>
    <definedName name="C17.01_R0430_C0070">#REF!</definedName>
    <definedName name="C17.01_R0430_C0080">#REF!</definedName>
    <definedName name="C17.01_R0440_C0010">#REF!</definedName>
    <definedName name="C17.01_R0440_C0020">#REF!</definedName>
    <definedName name="C17.01_R0440_C0030">#REF!</definedName>
    <definedName name="C17.01_R0440_C0040">#REF!</definedName>
    <definedName name="C17.01_R0440_C0050">#REF!</definedName>
    <definedName name="C17.01_R0440_C0060">#REF!</definedName>
    <definedName name="C17.01_R0440_C0070">#REF!</definedName>
    <definedName name="C17.01_R0440_C0080">#REF!</definedName>
    <definedName name="C17.01_R0450_C0010">#REF!</definedName>
    <definedName name="C17.01_R0450_C0020">#REF!</definedName>
    <definedName name="C17.01_R0450_C0030">#REF!</definedName>
    <definedName name="C17.01_R0450_C0040">#REF!</definedName>
    <definedName name="C17.01_R0450_C0050">#REF!</definedName>
    <definedName name="C17.01_R0450_C0060">#REF!</definedName>
    <definedName name="C17.01_R0450_C0070">#REF!</definedName>
    <definedName name="C17.01_R0450_C0080">#REF!</definedName>
    <definedName name="C17.01_R0460_C0010">#REF!</definedName>
    <definedName name="C17.01_R0460_C0020">#REF!</definedName>
    <definedName name="C17.01_R0460_C0030">#REF!</definedName>
    <definedName name="C17.01_R0460_C0040">#REF!</definedName>
    <definedName name="C17.01_R0460_C0050">#REF!</definedName>
    <definedName name="C17.01_R0460_C0060">#REF!</definedName>
    <definedName name="C17.01_R0460_C0070">#REF!</definedName>
    <definedName name="C17.01_R0460_C0080">#REF!</definedName>
    <definedName name="C17.01_R0470_C0010">#REF!</definedName>
    <definedName name="C17.01_R0470_C0020">#REF!</definedName>
    <definedName name="C17.01_R0470_C0030">#REF!</definedName>
    <definedName name="C17.01_R0470_C0040">#REF!</definedName>
    <definedName name="C17.01_R0470_C0050">#REF!</definedName>
    <definedName name="C17.01_R0470_C0060">#REF!</definedName>
    <definedName name="C17.01_R0470_C0070">#REF!</definedName>
    <definedName name="C17.01_R0470_C0080">#REF!</definedName>
    <definedName name="C17.01_R0480_C0010">#REF!</definedName>
    <definedName name="C17.01_R0480_C0020">#REF!</definedName>
    <definedName name="C17.01_R0480_C0030">#REF!</definedName>
    <definedName name="C17.01_R0480_C0040">#REF!</definedName>
    <definedName name="C17.01_R0480_C0050">#REF!</definedName>
    <definedName name="C17.01_R0480_C0060">#REF!</definedName>
    <definedName name="C17.01_R0480_C0070">#REF!</definedName>
    <definedName name="C17.01_R0480_C0080">#REF!</definedName>
    <definedName name="C17.01_R0510_C0010">#REF!</definedName>
    <definedName name="C17.01_R0510_C0020">#REF!</definedName>
    <definedName name="C17.01_R0510_C0030">#REF!</definedName>
    <definedName name="C17.01_R0510_C0040">#REF!</definedName>
    <definedName name="C17.01_R0510_C0050">#REF!</definedName>
    <definedName name="C17.01_R0510_C0060">#REF!</definedName>
    <definedName name="C17.01_R0510_C0070">#REF!</definedName>
    <definedName name="C17.01_R0510_C0080">#REF!</definedName>
    <definedName name="C17.01_R0520_C0010">#REF!</definedName>
    <definedName name="C17.01_R0520_C0020">#REF!</definedName>
    <definedName name="C17.01_R0520_C0030">#REF!</definedName>
    <definedName name="C17.01_R0520_C0040">#REF!</definedName>
    <definedName name="C17.01_R0520_C0050">#REF!</definedName>
    <definedName name="C17.01_R0520_C0060">#REF!</definedName>
    <definedName name="C17.01_R0520_C0070">#REF!</definedName>
    <definedName name="C17.01_R0520_C0080">#REF!</definedName>
    <definedName name="C17.01_R0520_C0090">#REF!</definedName>
    <definedName name="C17.01_R0520_C0100">#REF!</definedName>
    <definedName name="C17.01_R0530_C0010">#REF!</definedName>
    <definedName name="C17.01_R0530_C0020">#REF!</definedName>
    <definedName name="C17.01_R0530_C0030">#REF!</definedName>
    <definedName name="C17.01_R0530_C0040">#REF!</definedName>
    <definedName name="C17.01_R0530_C0050">#REF!</definedName>
    <definedName name="C17.01_R0530_C0060">#REF!</definedName>
    <definedName name="C17.01_R0530_C0070">#REF!</definedName>
    <definedName name="C17.01_R0530_C0080">#REF!</definedName>
    <definedName name="C17.01_R0540_C0010">#REF!</definedName>
    <definedName name="C17.01_R0540_C0020">#REF!</definedName>
    <definedName name="C17.01_R0540_C0030">#REF!</definedName>
    <definedName name="C17.01_R0540_C0040">#REF!</definedName>
    <definedName name="C17.01_R0540_C0050">#REF!</definedName>
    <definedName name="C17.01_R0540_C0060">#REF!</definedName>
    <definedName name="C17.01_R0540_C0070">#REF!</definedName>
    <definedName name="C17.01_R0540_C0080">#REF!</definedName>
    <definedName name="C17.01_R0550_C0010">#REF!</definedName>
    <definedName name="C17.01_R0550_C0020">#REF!</definedName>
    <definedName name="C17.01_R0550_C0030">#REF!</definedName>
    <definedName name="C17.01_R0550_C0040">#REF!</definedName>
    <definedName name="C17.01_R0550_C0050">#REF!</definedName>
    <definedName name="C17.01_R0550_C0060">#REF!</definedName>
    <definedName name="C17.01_R0550_C0070">#REF!</definedName>
    <definedName name="C17.01_R0550_C0080">#REF!</definedName>
    <definedName name="C17.01_R0560_C0010">#REF!</definedName>
    <definedName name="C17.01_R0560_C0020">#REF!</definedName>
    <definedName name="C17.01_R0560_C0030">#REF!</definedName>
    <definedName name="C17.01_R0560_C0040">#REF!</definedName>
    <definedName name="C17.01_R0560_C0050">#REF!</definedName>
    <definedName name="C17.01_R0560_C0060">#REF!</definedName>
    <definedName name="C17.01_R0560_C0070">#REF!</definedName>
    <definedName name="C17.01_R0560_C0080">#REF!</definedName>
    <definedName name="C17.01_R0570_C0010">#REF!</definedName>
    <definedName name="C17.01_R0570_C0020">#REF!</definedName>
    <definedName name="C17.01_R0570_C0030">#REF!</definedName>
    <definedName name="C17.01_R0570_C0040">#REF!</definedName>
    <definedName name="C17.01_R0570_C0050">#REF!</definedName>
    <definedName name="C17.01_R0570_C0060">#REF!</definedName>
    <definedName name="C17.01_R0570_C0070">#REF!</definedName>
    <definedName name="C17.01_R0570_C0080">#REF!</definedName>
    <definedName name="C17.01_R0580_C0010">#REF!</definedName>
    <definedName name="C17.01_R0580_C0020">#REF!</definedName>
    <definedName name="C17.01_R0580_C0030">#REF!</definedName>
    <definedName name="C17.01_R0580_C0040">#REF!</definedName>
    <definedName name="C17.01_R0580_C0050">#REF!</definedName>
    <definedName name="C17.01_R0580_C0060">#REF!</definedName>
    <definedName name="C17.01_R0580_C0070">#REF!</definedName>
    <definedName name="C17.01_R0580_C0080">#REF!</definedName>
    <definedName name="C17.01_R0610_C0010">#REF!</definedName>
    <definedName name="C17.01_R0610_C0020">#REF!</definedName>
    <definedName name="C17.01_R0610_C0030">#REF!</definedName>
    <definedName name="C17.01_R0610_C0040">#REF!</definedName>
    <definedName name="C17.01_R0610_C0050">#REF!</definedName>
    <definedName name="C17.01_R0610_C0060">#REF!</definedName>
    <definedName name="C17.01_R0610_C0070">#REF!</definedName>
    <definedName name="C17.01_R0610_C0080">#REF!</definedName>
    <definedName name="C17.01_R0620_C0010">#REF!</definedName>
    <definedName name="C17.01_R0620_C0020">#REF!</definedName>
    <definedName name="C17.01_R0620_C0030">#REF!</definedName>
    <definedName name="C17.01_R0620_C0040">#REF!</definedName>
    <definedName name="C17.01_R0620_C0050">#REF!</definedName>
    <definedName name="C17.01_R0620_C0060">#REF!</definedName>
    <definedName name="C17.01_R0620_C0070">#REF!</definedName>
    <definedName name="C17.01_R0620_C0080">#REF!</definedName>
    <definedName name="C17.01_R0620_C0090">#REF!</definedName>
    <definedName name="C17.01_R0620_C0100">#REF!</definedName>
    <definedName name="C17.01_R0630_C0010">#REF!</definedName>
    <definedName name="C17.01_R0630_C0020">#REF!</definedName>
    <definedName name="C17.01_R0630_C0030">#REF!</definedName>
    <definedName name="C17.01_R0630_C0040">#REF!</definedName>
    <definedName name="C17.01_R0630_C0050">#REF!</definedName>
    <definedName name="C17.01_R0630_C0060">#REF!</definedName>
    <definedName name="C17.01_R0630_C0070">#REF!</definedName>
    <definedName name="C17.01_R0630_C0080">#REF!</definedName>
    <definedName name="C17.01_R0640_C0010">#REF!</definedName>
    <definedName name="C17.01_R0640_C0020">#REF!</definedName>
    <definedName name="C17.01_R0640_C0030">#REF!</definedName>
    <definedName name="C17.01_R0640_C0040">#REF!</definedName>
    <definedName name="C17.01_R0640_C0050">#REF!</definedName>
    <definedName name="C17.01_R0640_C0060">#REF!</definedName>
    <definedName name="C17.01_R0640_C0070">#REF!</definedName>
    <definedName name="C17.01_R0640_C0080">#REF!</definedName>
    <definedName name="C17.01_R0650_C0010">#REF!</definedName>
    <definedName name="C17.01_R0650_C0020">#REF!</definedName>
    <definedName name="C17.01_R0650_C0030">#REF!</definedName>
    <definedName name="C17.01_R0650_C0040">#REF!</definedName>
    <definedName name="C17.01_R0650_C0050">#REF!</definedName>
    <definedName name="C17.01_R0650_C0060">#REF!</definedName>
    <definedName name="C17.01_R0650_C0070">#REF!</definedName>
    <definedName name="C17.01_R0650_C0080">#REF!</definedName>
    <definedName name="C17.01_R0660_C0010">#REF!</definedName>
    <definedName name="C17.01_R0660_C0020">#REF!</definedName>
    <definedName name="C17.01_R0660_C0030">#REF!</definedName>
    <definedName name="C17.01_R0660_C0040">#REF!</definedName>
    <definedName name="C17.01_R0660_C0050">#REF!</definedName>
    <definedName name="C17.01_R0660_C0060">#REF!</definedName>
    <definedName name="C17.01_R0660_C0070">#REF!</definedName>
    <definedName name="C17.01_R0660_C0080">#REF!</definedName>
    <definedName name="C17.01_R0670_C0010">#REF!</definedName>
    <definedName name="C17.01_R0670_C0020">#REF!</definedName>
    <definedName name="C17.01_R0670_C0030">#REF!</definedName>
    <definedName name="C17.01_R0670_C0040">#REF!</definedName>
    <definedName name="C17.01_R0670_C0050">#REF!</definedName>
    <definedName name="C17.01_R0670_C0060">#REF!</definedName>
    <definedName name="C17.01_R0670_C0070">#REF!</definedName>
    <definedName name="C17.01_R0670_C0080">#REF!</definedName>
    <definedName name="C17.01_R0680_C0010">#REF!</definedName>
    <definedName name="C17.01_R0680_C0020">#REF!</definedName>
    <definedName name="C17.01_R0680_C0030">#REF!</definedName>
    <definedName name="C17.01_R0680_C0040">#REF!</definedName>
    <definedName name="C17.01_R0680_C0050">#REF!</definedName>
    <definedName name="C17.01_R0680_C0060">#REF!</definedName>
    <definedName name="C17.01_R0680_C0070">#REF!</definedName>
    <definedName name="C17.01_R0680_C0080">#REF!</definedName>
    <definedName name="C17.01_R0710_C0010">#REF!</definedName>
    <definedName name="C17.01_R0710_C0020">#REF!</definedName>
    <definedName name="C17.01_R0710_C0030">#REF!</definedName>
    <definedName name="C17.01_R0710_C0040">#REF!</definedName>
    <definedName name="C17.01_R0710_C0050">#REF!</definedName>
    <definedName name="C17.01_R0710_C0060">#REF!</definedName>
    <definedName name="C17.01_R0710_C0070">#REF!</definedName>
    <definedName name="C17.01_R0710_C0080">#REF!</definedName>
    <definedName name="C17.01_R0720_C0010">#REF!</definedName>
    <definedName name="C17.01_R0720_C0020">#REF!</definedName>
    <definedName name="C17.01_R0720_C0030">#REF!</definedName>
    <definedName name="C17.01_R0720_C0040">#REF!</definedName>
    <definedName name="C17.01_R0720_C0050">#REF!</definedName>
    <definedName name="C17.01_R0720_C0060">#REF!</definedName>
    <definedName name="C17.01_R0720_C0070">#REF!</definedName>
    <definedName name="C17.01_R0720_C0080">#REF!</definedName>
    <definedName name="C17.01_R0720_C0090">#REF!</definedName>
    <definedName name="C17.01_R0720_C0100">#REF!</definedName>
    <definedName name="C17.01_R0730_C0010">#REF!</definedName>
    <definedName name="C17.01_R0730_C0020">#REF!</definedName>
    <definedName name="C17.01_R0730_C0030">#REF!</definedName>
    <definedName name="C17.01_R0730_C0040">#REF!</definedName>
    <definedName name="C17.01_R0730_C0050">#REF!</definedName>
    <definedName name="C17.01_R0730_C0060">#REF!</definedName>
    <definedName name="C17.01_R0730_C0070">#REF!</definedName>
    <definedName name="C17.01_R0730_C0080">#REF!</definedName>
    <definedName name="C17.01_R0740_C0010">#REF!</definedName>
    <definedName name="C17.01_R0740_C0020">#REF!</definedName>
    <definedName name="C17.01_R0740_C0030">#REF!</definedName>
    <definedName name="C17.01_R0740_C0040">#REF!</definedName>
    <definedName name="C17.01_R0740_C0050">#REF!</definedName>
    <definedName name="C17.01_R0740_C0060">#REF!</definedName>
    <definedName name="C17.01_R0740_C0070">#REF!</definedName>
    <definedName name="C17.01_R0740_C0080">#REF!</definedName>
    <definedName name="C17.01_R0750_C0010">#REF!</definedName>
    <definedName name="C17.01_R0750_C0020">#REF!</definedName>
    <definedName name="C17.01_R0750_C0030">#REF!</definedName>
    <definedName name="C17.01_R0750_C0040">#REF!</definedName>
    <definedName name="C17.01_R0750_C0050">#REF!</definedName>
    <definedName name="C17.01_R0750_C0060">#REF!</definedName>
    <definedName name="C17.01_R0750_C0070">#REF!</definedName>
    <definedName name="C17.01_R0750_C0080">#REF!</definedName>
    <definedName name="C17.01_R0760_C0010">#REF!</definedName>
    <definedName name="C17.01_R0760_C0020">#REF!</definedName>
    <definedName name="C17.01_R0760_C0030">#REF!</definedName>
    <definedName name="C17.01_R0760_C0040">#REF!</definedName>
    <definedName name="C17.01_R0760_C0050">#REF!</definedName>
    <definedName name="C17.01_R0760_C0060">#REF!</definedName>
    <definedName name="C17.01_R0760_C0070">#REF!</definedName>
    <definedName name="C17.01_R0760_C0080">#REF!</definedName>
    <definedName name="C17.01_R0770_C0010">#REF!</definedName>
    <definedName name="C17.01_R0770_C0020">#REF!</definedName>
    <definedName name="C17.01_R0770_C0030">#REF!</definedName>
    <definedName name="C17.01_R0770_C0040">#REF!</definedName>
    <definedName name="C17.01_R0770_C0050">#REF!</definedName>
    <definedName name="C17.01_R0770_C0060">#REF!</definedName>
    <definedName name="C17.01_R0770_C0070">#REF!</definedName>
    <definedName name="C17.01_R0770_C0080">#REF!</definedName>
    <definedName name="C17.01_R0780_C0010">#REF!</definedName>
    <definedName name="C17.01_R0780_C0020">#REF!</definedName>
    <definedName name="C17.01_R0780_C0030">#REF!</definedName>
    <definedName name="C17.01_R0780_C0040">#REF!</definedName>
    <definedName name="C17.01_R0780_C0050">#REF!</definedName>
    <definedName name="C17.01_R0780_C0060">#REF!</definedName>
    <definedName name="C17.01_R0780_C0070">#REF!</definedName>
    <definedName name="C17.01_R0780_C0080">#REF!</definedName>
    <definedName name="C17.01_R0810_C0010">#REF!</definedName>
    <definedName name="C17.01_R0810_C0020">#REF!</definedName>
    <definedName name="C17.01_R0810_C0030">#REF!</definedName>
    <definedName name="C17.01_R0810_C0040">#REF!</definedName>
    <definedName name="C17.01_R0810_C0050">#REF!</definedName>
    <definedName name="C17.01_R0810_C0060">#REF!</definedName>
    <definedName name="C17.01_R0810_C0070">#REF!</definedName>
    <definedName name="C17.01_R0810_C0080">#REF!</definedName>
    <definedName name="C17.01_R0820_C0010">#REF!</definedName>
    <definedName name="C17.01_R0820_C0020">#REF!</definedName>
    <definedName name="C17.01_R0820_C0030">#REF!</definedName>
    <definedName name="C17.01_R0820_C0040">#REF!</definedName>
    <definedName name="C17.01_R0820_C0050">#REF!</definedName>
    <definedName name="C17.01_R0820_C0060">#REF!</definedName>
    <definedName name="C17.01_R0820_C0070">#REF!</definedName>
    <definedName name="C17.01_R0820_C0080">#REF!</definedName>
    <definedName name="C17.01_R0820_C0090">#REF!</definedName>
    <definedName name="C17.01_R0820_C0100">#REF!</definedName>
    <definedName name="C17.01_R0830_C0010">#REF!</definedName>
    <definedName name="C17.01_R0830_C0020">#REF!</definedName>
    <definedName name="C17.01_R0830_C0030">#REF!</definedName>
    <definedName name="C17.01_R0830_C0040">#REF!</definedName>
    <definedName name="C17.01_R0830_C0050">#REF!</definedName>
    <definedName name="C17.01_R0830_C0060">#REF!</definedName>
    <definedName name="C17.01_R0830_C0070">#REF!</definedName>
    <definedName name="C17.01_R0830_C0080">#REF!</definedName>
    <definedName name="C17.01_R0840_C0010">#REF!</definedName>
    <definedName name="C17.01_R0840_C0020">#REF!</definedName>
    <definedName name="C17.01_R0840_C0030">#REF!</definedName>
    <definedName name="C17.01_R0840_C0040">#REF!</definedName>
    <definedName name="C17.01_R0840_C0050">#REF!</definedName>
    <definedName name="C17.01_R0840_C0060">#REF!</definedName>
    <definedName name="C17.01_R0840_C0070">#REF!</definedName>
    <definedName name="C17.01_R0840_C0080">#REF!</definedName>
    <definedName name="C17.01_R0850_C0010">#REF!</definedName>
    <definedName name="C17.01_R0850_C0020">#REF!</definedName>
    <definedName name="C17.01_R0850_C0030">#REF!</definedName>
    <definedName name="C17.01_R0850_C0040">#REF!</definedName>
    <definedName name="C17.01_R0850_C0050">#REF!</definedName>
    <definedName name="C17.01_R0850_C0060">#REF!</definedName>
    <definedName name="C17.01_R0850_C0070">#REF!</definedName>
    <definedName name="C17.01_R0850_C0080">#REF!</definedName>
    <definedName name="C17.01_R0860_C0010">#REF!</definedName>
    <definedName name="C17.01_R0860_C0020">#REF!</definedName>
    <definedName name="C17.01_R0860_C0030">#REF!</definedName>
    <definedName name="C17.01_R0860_C0040">#REF!</definedName>
    <definedName name="C17.01_R0860_C0050">#REF!</definedName>
    <definedName name="C17.01_R0860_C0060">#REF!</definedName>
    <definedName name="C17.01_R0860_C0070">#REF!</definedName>
    <definedName name="C17.01_R0860_C0080">#REF!</definedName>
    <definedName name="C17.01_R0870_C0010">#REF!</definedName>
    <definedName name="C17.01_R0870_C0020">#REF!</definedName>
    <definedName name="C17.01_R0870_C0030">#REF!</definedName>
    <definedName name="C17.01_R0870_C0040">#REF!</definedName>
    <definedName name="C17.01_R0870_C0050">#REF!</definedName>
    <definedName name="C17.01_R0870_C0060">#REF!</definedName>
    <definedName name="C17.01_R0870_C0070">#REF!</definedName>
    <definedName name="C17.01_R0870_C0080">#REF!</definedName>
    <definedName name="C17.01_R0880_C0010">#REF!</definedName>
    <definedName name="C17.01_R0880_C0020">#REF!</definedName>
    <definedName name="C17.01_R0880_C0030">#REF!</definedName>
    <definedName name="C17.01_R0880_C0040">#REF!</definedName>
    <definedName name="C17.01_R0880_C0050">#REF!</definedName>
    <definedName name="C17.01_R0880_C0060">#REF!</definedName>
    <definedName name="C17.01_R0880_C0070">#REF!</definedName>
    <definedName name="C17.01_R0880_C0080">#REF!</definedName>
    <definedName name="C17.01_R0910_C0010">#REF!</definedName>
    <definedName name="C17.01_R0910_C0020">#REF!</definedName>
    <definedName name="C17.01_R0910_C0030">#REF!</definedName>
    <definedName name="C17.01_R0910_C0040">#REF!</definedName>
    <definedName name="C17.01_R0910_C0050">#REF!</definedName>
    <definedName name="C17.01_R0910_C0060">#REF!</definedName>
    <definedName name="C17.01_R0910_C0070">#REF!</definedName>
    <definedName name="C17.01_R0910_C0080">#REF!</definedName>
    <definedName name="C17.01_R0911_C0010">#REF!</definedName>
    <definedName name="C17.01_R0911_C0020">#REF!</definedName>
    <definedName name="C17.01_R0911_C0030">#REF!</definedName>
    <definedName name="C17.01_R0911_C0040">#REF!</definedName>
    <definedName name="C17.01_R0911_C0050">#REF!</definedName>
    <definedName name="C17.01_R0911_C0060">#REF!</definedName>
    <definedName name="C17.01_R0911_C0070">#REF!</definedName>
    <definedName name="C17.01_R0911_C0080">#REF!</definedName>
    <definedName name="C17.01_R0912_C0010">#REF!</definedName>
    <definedName name="C17.01_R0912_C0020">#REF!</definedName>
    <definedName name="C17.01_R0912_C0030">#REF!</definedName>
    <definedName name="C17.01_R0912_C0040">#REF!</definedName>
    <definedName name="C17.01_R0912_C0050">#REF!</definedName>
    <definedName name="C17.01_R0912_C0060">#REF!</definedName>
    <definedName name="C17.01_R0912_C0070">#REF!</definedName>
    <definedName name="C17.01_R0912_C0080">#REF!</definedName>
    <definedName name="C17.01_R0913_C0010">#REF!</definedName>
    <definedName name="C17.01_R0913_C0020">#REF!</definedName>
    <definedName name="C17.01_R0913_C0030">#REF!</definedName>
    <definedName name="C17.01_R0913_C0040">#REF!</definedName>
    <definedName name="C17.01_R0913_C0050">#REF!</definedName>
    <definedName name="C17.01_R0913_C0060">#REF!</definedName>
    <definedName name="C17.01_R0913_C0070">#REF!</definedName>
    <definedName name="C17.01_R0913_C0080">#REF!</definedName>
    <definedName name="C17.01_R0914_C0010">#REF!</definedName>
    <definedName name="C17.01_R0914_C0020">#REF!</definedName>
    <definedName name="C17.01_R0914_C0030">#REF!</definedName>
    <definedName name="C17.01_R0914_C0040">#REF!</definedName>
    <definedName name="C17.01_R0914_C0050">#REF!</definedName>
    <definedName name="C17.01_R0914_C0060">#REF!</definedName>
    <definedName name="C17.01_R0914_C0070">#REF!</definedName>
    <definedName name="C17.01_R0914_C0080">#REF!</definedName>
    <definedName name="C17.01_R0920_C0010">#REF!</definedName>
    <definedName name="C17.01_R0920_C0020">#REF!</definedName>
    <definedName name="C17.01_R0920_C0030">#REF!</definedName>
    <definedName name="C17.01_R0920_C0040">#REF!</definedName>
    <definedName name="C17.01_R0920_C0050">#REF!</definedName>
    <definedName name="C17.01_R0920_C0060">#REF!</definedName>
    <definedName name="C17.01_R0920_C0070">#REF!</definedName>
    <definedName name="C17.01_R0920_C0080">#REF!</definedName>
    <definedName name="C17.01_R0921_C0010">#REF!</definedName>
    <definedName name="C17.01_R0921_C0020">#REF!</definedName>
    <definedName name="C17.01_R0921_C0030">#REF!</definedName>
    <definedName name="C17.01_R0921_C0040">#REF!</definedName>
    <definedName name="C17.01_R0921_C0050">#REF!</definedName>
    <definedName name="C17.01_R0921_C0060">#REF!</definedName>
    <definedName name="C17.01_R0921_C0070">#REF!</definedName>
    <definedName name="C17.01_R0921_C0080">#REF!</definedName>
    <definedName name="C17.01_R0922_C0010">#REF!</definedName>
    <definedName name="C17.01_R0922_C0020">#REF!</definedName>
    <definedName name="C17.01_R0922_C0030">#REF!</definedName>
    <definedName name="C17.01_R0922_C0040">#REF!</definedName>
    <definedName name="C17.01_R0922_C0050">#REF!</definedName>
    <definedName name="C17.01_R0922_C0060">#REF!</definedName>
    <definedName name="C17.01_R0922_C0070">#REF!</definedName>
    <definedName name="C17.01_R0922_C0080">#REF!</definedName>
    <definedName name="C17.01_R0923_C0010">#REF!</definedName>
    <definedName name="C17.01_R0923_C0020">#REF!</definedName>
    <definedName name="C17.01_R0923_C0030">#REF!</definedName>
    <definedName name="C17.01_R0923_C0040">#REF!</definedName>
    <definedName name="C17.01_R0923_C0050">#REF!</definedName>
    <definedName name="C17.01_R0923_C0060">#REF!</definedName>
    <definedName name="C17.01_R0923_C0070">#REF!</definedName>
    <definedName name="C17.01_R0923_C0080">#REF!</definedName>
    <definedName name="C17.01_R0924_C0010">#REF!</definedName>
    <definedName name="C17.01_R0924_C0020">#REF!</definedName>
    <definedName name="C17.01_R0924_C0030">#REF!</definedName>
    <definedName name="C17.01_R0924_C0040">#REF!</definedName>
    <definedName name="C17.01_R0924_C0050">#REF!</definedName>
    <definedName name="C17.01_R0924_C0060">#REF!</definedName>
    <definedName name="C17.01_R0924_C0070">#REF!</definedName>
    <definedName name="C17.01_R0924_C0080">#REF!</definedName>
    <definedName name="C17.01_R0930_C0010">#REF!</definedName>
    <definedName name="C17.01_R0930_C0020">#REF!</definedName>
    <definedName name="C17.01_R0930_C0030">#REF!</definedName>
    <definedName name="C17.01_R0930_C0040">#REF!</definedName>
    <definedName name="C17.01_R0930_C0050">#REF!</definedName>
    <definedName name="C17.01_R0930_C0060">#REF!</definedName>
    <definedName name="C17.01_R0930_C0070">#REF!</definedName>
    <definedName name="C17.01_R0930_C0080">#REF!</definedName>
    <definedName name="C17.01_R0935_C0010">#REF!</definedName>
    <definedName name="C17.01_R0935_C0020">#REF!</definedName>
    <definedName name="C17.01_R0935_C0030">#REF!</definedName>
    <definedName name="C17.01_R0935_C0040">#REF!</definedName>
    <definedName name="C17.01_R0935_C0050">#REF!</definedName>
    <definedName name="C17.01_R0935_C0060">#REF!</definedName>
    <definedName name="C17.01_R0935_C0070">#REF!</definedName>
    <definedName name="C17.01_R0935_C0080">#REF!</definedName>
    <definedName name="C17.01_R0936_C0010">#REF!</definedName>
    <definedName name="C17.01_R0936_C0020">#REF!</definedName>
    <definedName name="C17.01_R0936_C0030">#REF!</definedName>
    <definedName name="C17.01_R0936_C0040">#REF!</definedName>
    <definedName name="C17.01_R0936_C0050">#REF!</definedName>
    <definedName name="C17.01_R0936_C0060">#REF!</definedName>
    <definedName name="C17.01_R0936_C0070">#REF!</definedName>
    <definedName name="C17.01_R0936_C0080">#REF!</definedName>
    <definedName name="C17.01_R0940_C0010">#REF!</definedName>
    <definedName name="C17.01_R0940_C0020">#REF!</definedName>
    <definedName name="C17.01_R0940_C0030">#REF!</definedName>
    <definedName name="C17.01_R0940_C0040">#REF!</definedName>
    <definedName name="C17.01_R0940_C0050">#REF!</definedName>
    <definedName name="C17.01_R0940_C0060">#REF!</definedName>
    <definedName name="C17.01_R0940_C0070">#REF!</definedName>
    <definedName name="C17.01_R0940_C0080">#REF!</definedName>
    <definedName name="C17.01_R0945_C0010">#REF!</definedName>
    <definedName name="C17.01_R0945_C0020">#REF!</definedName>
    <definedName name="C17.01_R0945_C0030">#REF!</definedName>
    <definedName name="C17.01_R0945_C0040">#REF!</definedName>
    <definedName name="C17.01_R0945_C0050">#REF!</definedName>
    <definedName name="C17.01_R0945_C0060">#REF!</definedName>
    <definedName name="C17.01_R0945_C0070">#REF!</definedName>
    <definedName name="C17.01_R0945_C0080">#REF!</definedName>
    <definedName name="C17.01_R0946_C0010">#REF!</definedName>
    <definedName name="C17.01_R0946_C0020">#REF!</definedName>
    <definedName name="C17.01_R0946_C0030">#REF!</definedName>
    <definedName name="C17.01_R0946_C0040">#REF!</definedName>
    <definedName name="C17.01_R0946_C0050">#REF!</definedName>
    <definedName name="C17.01_R0946_C0060">#REF!</definedName>
    <definedName name="C17.01_R0946_C0070">#REF!</definedName>
    <definedName name="C17.01_R0946_C0080">#REF!</definedName>
    <definedName name="C17.01_R0950_C0010">#REF!</definedName>
    <definedName name="C17.01_R0950_C0020">#REF!</definedName>
    <definedName name="C17.01_R0950_C0030">#REF!</definedName>
    <definedName name="C17.01_R0950_C0040">#REF!</definedName>
    <definedName name="C17.01_R0950_C0050">#REF!</definedName>
    <definedName name="C17.01_R0950_C0060">#REF!</definedName>
    <definedName name="C17.01_R0950_C0070">#REF!</definedName>
    <definedName name="C17.01_R0950_C0080">#REF!</definedName>
    <definedName name="C17.01_R0960_C0010">#REF!</definedName>
    <definedName name="C17.01_R0960_C0020">#REF!</definedName>
    <definedName name="C17.01_R0960_C0030">#REF!</definedName>
    <definedName name="C17.01_R0960_C0040">#REF!</definedName>
    <definedName name="C17.01_R0960_C0050">#REF!</definedName>
    <definedName name="C17.01_R0960_C0060">#REF!</definedName>
    <definedName name="C17.01_R0960_C0070">#REF!</definedName>
    <definedName name="C17.01_R0960_C0080">#REF!</definedName>
    <definedName name="C17.01_R0970_C0010">#REF!</definedName>
    <definedName name="C17.01_R0970_C0020">#REF!</definedName>
    <definedName name="C17.01_R0970_C0030">#REF!</definedName>
    <definedName name="C17.01_R0970_C0040">#REF!</definedName>
    <definedName name="C17.01_R0970_C0050">#REF!</definedName>
    <definedName name="C17.01_R0970_C0060">#REF!</definedName>
    <definedName name="C17.01_R0970_C0070">#REF!</definedName>
    <definedName name="C17.01_R0970_C0080">#REF!</definedName>
    <definedName name="C17.01_R0980_C0010">#REF!</definedName>
    <definedName name="C17.01_R0980_C0020">#REF!</definedName>
    <definedName name="C17.01_R0980_C0030">#REF!</definedName>
    <definedName name="C17.01_R0980_C0040">#REF!</definedName>
    <definedName name="C17.01_R0980_C0050">#REF!</definedName>
    <definedName name="C17.01_R0980_C0060">#REF!</definedName>
    <definedName name="C17.01_R0980_C0070">#REF!</definedName>
    <definedName name="C17.01_R0980_C0080">#REF!</definedName>
    <definedName name="C18.00_R0010_C0060_S0001">#REF!</definedName>
    <definedName name="C18.00_R0010_C0060_S0002">#REF!</definedName>
    <definedName name="C18.00_R0010_C0060_S0003">#REF!</definedName>
    <definedName name="C18.00_R0010_C0060_S0004">#REF!</definedName>
    <definedName name="C18.00_R0010_C0060_S0005">#REF!</definedName>
    <definedName name="C18.00_R0010_C0060_S0006">#REF!</definedName>
    <definedName name="C18.00_R0010_C0060_S0007">#REF!</definedName>
    <definedName name="C18.00_R0010_C0060_S0008">#REF!</definedName>
    <definedName name="C18.00_R0010_C0060_S0009">#REF!</definedName>
    <definedName name="C18.00_R0010_C0060_S0012">#REF!</definedName>
    <definedName name="C18.00_R0010_C0060_S0013">#REF!</definedName>
    <definedName name="C18.00_R0010_C0060_S0014">#REF!</definedName>
    <definedName name="C18.00_R0010_C0060_S0015">#REF!</definedName>
    <definedName name="C18.00_R0010_C0060_S0016">#REF!</definedName>
    <definedName name="C18.00_R0010_C0060_S0017">#REF!</definedName>
    <definedName name="C18.00_R0010_C0060_S0018">#REF!</definedName>
    <definedName name="C18.00_R0010_C0060_S0019">#REF!</definedName>
    <definedName name="C18.00_R0010_C0060_S0020">#REF!</definedName>
    <definedName name="C18.00_R0010_C0060_S0021">#REF!</definedName>
    <definedName name="C18.00_R0010_C0060_S0022">#REF!</definedName>
    <definedName name="C18.00_R0010_C0060_S0023">#REF!</definedName>
    <definedName name="C18.00_R0010_C0060_S0024">#REF!</definedName>
    <definedName name="C18.00_R0010_C0060_S0025">#REF!</definedName>
    <definedName name="C18.00_R0010_C0060_S0026">#REF!</definedName>
    <definedName name="C18.00_R0010_C0070_S0001">#REF!</definedName>
    <definedName name="C18.00_R0010_C0070_S0002">#REF!</definedName>
    <definedName name="C18.00_R0010_C0070_S0003">#REF!</definedName>
    <definedName name="C18.00_R0010_C0070_S0004">#REF!</definedName>
    <definedName name="C18.00_R0010_C0070_S0005">#REF!</definedName>
    <definedName name="C18.00_R0010_C0070_S0006">#REF!</definedName>
    <definedName name="C18.00_R0010_C0070_S0007">#REF!</definedName>
    <definedName name="C18.00_R0010_C0070_S0008">#REF!</definedName>
    <definedName name="C18.00_R0010_C0070_S0009">#REF!</definedName>
    <definedName name="C18.00_R0010_C0070_S0012">#REF!</definedName>
    <definedName name="C18.00_R0010_C0070_S0013">#REF!</definedName>
    <definedName name="C18.00_R0010_C0070_S0014">#REF!</definedName>
    <definedName name="C18.00_R0010_C0070_S0015">#REF!</definedName>
    <definedName name="C18.00_R0010_C0070_S0016">#REF!</definedName>
    <definedName name="C18.00_R0010_C0070_S0017">#REF!</definedName>
    <definedName name="C18.00_R0010_C0070_S0018">#REF!</definedName>
    <definedName name="C18.00_R0010_C0070_S0019">#REF!</definedName>
    <definedName name="C18.00_R0010_C0070_S0020">#REF!</definedName>
    <definedName name="C18.00_R0010_C0070_S0021">#REF!</definedName>
    <definedName name="C18.00_R0010_C0070_S0022">#REF!</definedName>
    <definedName name="C18.00_R0010_C0070_S0023">#REF!</definedName>
    <definedName name="C18.00_R0010_C0070_S0024">#REF!</definedName>
    <definedName name="C18.00_R0010_C0070_S0025">#REF!</definedName>
    <definedName name="C18.00_R0010_C0070_S0026">#REF!</definedName>
    <definedName name="C18.00_R0011_C0060_S0001">#REF!</definedName>
    <definedName name="C18.00_R0011_C0060_S0002">#REF!</definedName>
    <definedName name="C18.00_R0011_C0060_S0003">#REF!</definedName>
    <definedName name="C18.00_R0011_C0060_S0004">#REF!</definedName>
    <definedName name="C18.00_R0011_C0060_S0005">#REF!</definedName>
    <definedName name="C18.00_R0011_C0060_S0006">#REF!</definedName>
    <definedName name="C18.00_R0011_C0060_S0007">#REF!</definedName>
    <definedName name="C18.00_R0011_C0060_S0008">#REF!</definedName>
    <definedName name="C18.00_R0011_C0060_S0009">#REF!</definedName>
    <definedName name="C18.00_R0011_C0060_S0012">#REF!</definedName>
    <definedName name="C18.00_R0011_C0060_S0013">#REF!</definedName>
    <definedName name="C18.00_R0011_C0060_S0014">#REF!</definedName>
    <definedName name="C18.00_R0011_C0060_S0015">#REF!</definedName>
    <definedName name="C18.00_R0011_C0060_S0016">#REF!</definedName>
    <definedName name="C18.00_R0011_C0060_S0017">#REF!</definedName>
    <definedName name="C18.00_R0011_C0060_S0018">#REF!</definedName>
    <definedName name="C18.00_R0011_C0060_S0019">#REF!</definedName>
    <definedName name="C18.00_R0011_C0060_S0020">#REF!</definedName>
    <definedName name="C18.00_R0011_C0060_S0021">#REF!</definedName>
    <definedName name="C18.00_R0011_C0060_S0022">#REF!</definedName>
    <definedName name="C18.00_R0011_C0060_S0023">#REF!</definedName>
    <definedName name="C18.00_R0011_C0060_S0024">#REF!</definedName>
    <definedName name="C18.00_R0011_C0060_S0025">#REF!</definedName>
    <definedName name="C18.00_R0011_C0060_S0026">#REF!</definedName>
    <definedName name="C18.00_R0012_C0010_S0001">#REF!</definedName>
    <definedName name="C18.00_R0012_C0010_S0002">#REF!</definedName>
    <definedName name="C18.00_R0012_C0010_S0003">#REF!</definedName>
    <definedName name="C18.00_R0012_C0010_S0004">#REF!</definedName>
    <definedName name="C18.00_R0012_C0010_S0005">#REF!</definedName>
    <definedName name="C18.00_R0012_C0010_S0006">#REF!</definedName>
    <definedName name="C18.00_R0012_C0010_S0007">#REF!</definedName>
    <definedName name="C18.00_R0012_C0010_S0008">#REF!</definedName>
    <definedName name="C18.00_R0012_C0010_S0009">#REF!</definedName>
    <definedName name="C18.00_R0012_C0010_S0012">#REF!</definedName>
    <definedName name="C18.00_R0012_C0010_S0013">#REF!</definedName>
    <definedName name="C18.00_R0012_C0010_S0014">#REF!</definedName>
    <definedName name="C18.00_R0012_C0010_S0015">#REF!</definedName>
    <definedName name="C18.00_R0012_C0010_S0016">#REF!</definedName>
    <definedName name="C18.00_R0012_C0010_S0017">#REF!</definedName>
    <definedName name="C18.00_R0012_C0010_S0018">#REF!</definedName>
    <definedName name="C18.00_R0012_C0010_S0019">#REF!</definedName>
    <definedName name="C18.00_R0012_C0010_S0020">#REF!</definedName>
    <definedName name="C18.00_R0012_C0010_S0021">#REF!</definedName>
    <definedName name="C18.00_R0012_C0010_S0022">#REF!</definedName>
    <definedName name="C18.00_R0012_C0010_S0023">#REF!</definedName>
    <definedName name="C18.00_R0012_C0010_S0024">#REF!</definedName>
    <definedName name="C18.00_R0012_C0010_S0025">#REF!</definedName>
    <definedName name="C18.00_R0012_C0010_S0026">#REF!</definedName>
    <definedName name="C18.00_R0012_C0020_S0001">#REF!</definedName>
    <definedName name="C18.00_R0012_C0020_S0002">#REF!</definedName>
    <definedName name="C18.00_R0012_C0020_S0003">#REF!</definedName>
    <definedName name="C18.00_R0012_C0020_S0004">#REF!</definedName>
    <definedName name="C18.00_R0012_C0020_S0005">#REF!</definedName>
    <definedName name="C18.00_R0012_C0020_S0006">#REF!</definedName>
    <definedName name="C18.00_R0012_C0020_S0007">#REF!</definedName>
    <definedName name="C18.00_R0012_C0020_S0008">#REF!</definedName>
    <definedName name="C18.00_R0012_C0020_S0009">#REF!</definedName>
    <definedName name="C18.00_R0012_C0020_S0012">#REF!</definedName>
    <definedName name="C18.00_R0012_C0020_S0013">#REF!</definedName>
    <definedName name="C18.00_R0012_C0020_S0014">#REF!</definedName>
    <definedName name="C18.00_R0012_C0020_S0015">#REF!</definedName>
    <definedName name="C18.00_R0012_C0020_S0016">#REF!</definedName>
    <definedName name="C18.00_R0012_C0020_S0017">#REF!</definedName>
    <definedName name="C18.00_R0012_C0020_S0018">#REF!</definedName>
    <definedName name="C18.00_R0012_C0020_S0019">#REF!</definedName>
    <definedName name="C18.00_R0012_C0020_S0020">#REF!</definedName>
    <definedName name="C18.00_R0012_C0020_S0021">#REF!</definedName>
    <definedName name="C18.00_R0012_C0020_S0022">#REF!</definedName>
    <definedName name="C18.00_R0012_C0020_S0023">#REF!</definedName>
    <definedName name="C18.00_R0012_C0020_S0024">#REF!</definedName>
    <definedName name="C18.00_R0012_C0020_S0025">#REF!</definedName>
    <definedName name="C18.00_R0012_C0020_S0026">#REF!</definedName>
    <definedName name="C18.00_R0013_C0010_S0001">#REF!</definedName>
    <definedName name="C18.00_R0013_C0010_S0002">#REF!</definedName>
    <definedName name="C18.00_R0013_C0010_S0003">#REF!</definedName>
    <definedName name="C18.00_R0013_C0010_S0004">#REF!</definedName>
    <definedName name="C18.00_R0013_C0010_S0005">#REF!</definedName>
    <definedName name="C18.00_R0013_C0010_S0006">#REF!</definedName>
    <definedName name="C18.00_R0013_C0010_S0007">#REF!</definedName>
    <definedName name="C18.00_R0013_C0010_S0008">#REF!</definedName>
    <definedName name="C18.00_R0013_C0010_S0009">#REF!</definedName>
    <definedName name="C18.00_R0013_C0010_S0012">#REF!</definedName>
    <definedName name="C18.00_R0013_C0010_S0013">#REF!</definedName>
    <definedName name="C18.00_R0013_C0010_S0014">#REF!</definedName>
    <definedName name="C18.00_R0013_C0010_S0015">#REF!</definedName>
    <definedName name="C18.00_R0013_C0010_S0016">#REF!</definedName>
    <definedName name="C18.00_R0013_C0010_S0017">#REF!</definedName>
    <definedName name="C18.00_R0013_C0010_S0018">#REF!</definedName>
    <definedName name="C18.00_R0013_C0010_S0019">#REF!</definedName>
    <definedName name="C18.00_R0013_C0010_S0020">#REF!</definedName>
    <definedName name="C18.00_R0013_C0010_S0021">#REF!</definedName>
    <definedName name="C18.00_R0013_C0010_S0022">#REF!</definedName>
    <definedName name="C18.00_R0013_C0010_S0023">#REF!</definedName>
    <definedName name="C18.00_R0013_C0010_S0024">#REF!</definedName>
    <definedName name="C18.00_R0013_C0010_S0025">#REF!</definedName>
    <definedName name="C18.00_R0013_C0010_S0026">#REF!</definedName>
    <definedName name="C18.00_R0013_C0020_S0001">#REF!</definedName>
    <definedName name="C18.00_R0013_C0020_S0002">#REF!</definedName>
    <definedName name="C18.00_R0013_C0020_S0003">#REF!</definedName>
    <definedName name="C18.00_R0013_C0020_S0004">#REF!</definedName>
    <definedName name="C18.00_R0013_C0020_S0005">#REF!</definedName>
    <definedName name="C18.00_R0013_C0020_S0006">#REF!</definedName>
    <definedName name="C18.00_R0013_C0020_S0007">#REF!</definedName>
    <definedName name="C18.00_R0013_C0020_S0008">#REF!</definedName>
    <definedName name="C18.00_R0013_C0020_S0009">#REF!</definedName>
    <definedName name="C18.00_R0013_C0020_S0012">#REF!</definedName>
    <definedName name="C18.00_R0013_C0020_S0013">#REF!</definedName>
    <definedName name="C18.00_R0013_C0020_S0014">#REF!</definedName>
    <definedName name="C18.00_R0013_C0020_S0015">#REF!</definedName>
    <definedName name="C18.00_R0013_C0020_S0016">#REF!</definedName>
    <definedName name="C18.00_R0013_C0020_S0017">#REF!</definedName>
    <definedName name="C18.00_R0013_C0020_S0018">#REF!</definedName>
    <definedName name="C18.00_R0013_C0020_S0019">#REF!</definedName>
    <definedName name="C18.00_R0013_C0020_S0020">#REF!</definedName>
    <definedName name="C18.00_R0013_C0020_S0021">#REF!</definedName>
    <definedName name="C18.00_R0013_C0020_S0022">#REF!</definedName>
    <definedName name="C18.00_R0013_C0020_S0023">#REF!</definedName>
    <definedName name="C18.00_R0013_C0020_S0024">#REF!</definedName>
    <definedName name="C18.00_R0013_C0020_S0025">#REF!</definedName>
    <definedName name="C18.00_R0013_C0020_S0026">#REF!</definedName>
    <definedName name="C18.00_R0020_C0010_S0001">#REF!</definedName>
    <definedName name="C18.00_R0020_C0010_S0002">#REF!</definedName>
    <definedName name="C18.00_R0020_C0010_S0003">#REF!</definedName>
    <definedName name="C18.00_R0020_C0010_S0004">#REF!</definedName>
    <definedName name="C18.00_R0020_C0010_S0005">#REF!</definedName>
    <definedName name="C18.00_R0020_C0010_S0006">#REF!</definedName>
    <definedName name="C18.00_R0020_C0010_S0007">#REF!</definedName>
    <definedName name="C18.00_R0020_C0010_S0008">#REF!</definedName>
    <definedName name="C18.00_R0020_C0010_S0009">#REF!</definedName>
    <definedName name="C18.00_R0020_C0010_S0012">#REF!</definedName>
    <definedName name="C18.00_R0020_C0010_S0013">#REF!</definedName>
    <definedName name="C18.00_R0020_C0010_S0014">#REF!</definedName>
    <definedName name="C18.00_R0020_C0010_S0015">#REF!</definedName>
    <definedName name="C18.00_R0020_C0010_S0016">#REF!</definedName>
    <definedName name="C18.00_R0020_C0010_S0017">#REF!</definedName>
    <definedName name="C18.00_R0020_C0010_S0018">#REF!</definedName>
    <definedName name="C18.00_R0020_C0010_S0019">#REF!</definedName>
    <definedName name="C18.00_R0020_C0010_S0020">#REF!</definedName>
    <definedName name="C18.00_R0020_C0010_S0021">#REF!</definedName>
    <definedName name="C18.00_R0020_C0010_S0022">#REF!</definedName>
    <definedName name="C18.00_R0020_C0010_S0023">#REF!</definedName>
    <definedName name="C18.00_R0020_C0010_S0024">#REF!</definedName>
    <definedName name="C18.00_R0020_C0010_S0025">#REF!</definedName>
    <definedName name="C18.00_R0020_C0010_S0026">#REF!</definedName>
    <definedName name="C18.00_R0020_C0020_S0001">#REF!</definedName>
    <definedName name="C18.00_R0020_C0020_S0002">#REF!</definedName>
    <definedName name="C18.00_R0020_C0020_S0003">#REF!</definedName>
    <definedName name="C18.00_R0020_C0020_S0004">#REF!</definedName>
    <definedName name="C18.00_R0020_C0020_S0005">#REF!</definedName>
    <definedName name="C18.00_R0020_C0020_S0006">#REF!</definedName>
    <definedName name="C18.00_R0020_C0020_S0007">#REF!</definedName>
    <definedName name="C18.00_R0020_C0020_S0008">#REF!</definedName>
    <definedName name="C18.00_R0020_C0020_S0009">#REF!</definedName>
    <definedName name="C18.00_R0020_C0020_S0012">#REF!</definedName>
    <definedName name="C18.00_R0020_C0020_S0013">#REF!</definedName>
    <definedName name="C18.00_R0020_C0020_S0014">#REF!</definedName>
    <definedName name="C18.00_R0020_C0020_S0015">#REF!</definedName>
    <definedName name="C18.00_R0020_C0020_S0016">#REF!</definedName>
    <definedName name="C18.00_R0020_C0020_S0017">#REF!</definedName>
    <definedName name="C18.00_R0020_C0020_S0018">#REF!</definedName>
    <definedName name="C18.00_R0020_C0020_S0019">#REF!</definedName>
    <definedName name="C18.00_R0020_C0020_S0020">#REF!</definedName>
    <definedName name="C18.00_R0020_C0020_S0021">#REF!</definedName>
    <definedName name="C18.00_R0020_C0020_S0022">#REF!</definedName>
    <definedName name="C18.00_R0020_C0020_S0023">#REF!</definedName>
    <definedName name="C18.00_R0020_C0020_S0024">#REF!</definedName>
    <definedName name="C18.00_R0020_C0020_S0025">#REF!</definedName>
    <definedName name="C18.00_R0020_C0020_S0026">#REF!</definedName>
    <definedName name="C18.00_R0020_C0030_S0001">#REF!</definedName>
    <definedName name="C18.00_R0020_C0030_S0002">#REF!</definedName>
    <definedName name="C18.00_R0020_C0030_S0003">#REF!</definedName>
    <definedName name="C18.00_R0020_C0030_S0004">#REF!</definedName>
    <definedName name="C18.00_R0020_C0030_S0005">#REF!</definedName>
    <definedName name="C18.00_R0020_C0030_S0006">#REF!</definedName>
    <definedName name="C18.00_R0020_C0030_S0007">#REF!</definedName>
    <definedName name="C18.00_R0020_C0030_S0008">#REF!</definedName>
    <definedName name="C18.00_R0020_C0030_S0009">#REF!</definedName>
    <definedName name="C18.00_R0020_C0030_S0012">#REF!</definedName>
    <definedName name="C18.00_R0020_C0030_S0013">#REF!</definedName>
    <definedName name="C18.00_R0020_C0030_S0014">#REF!</definedName>
    <definedName name="C18.00_R0020_C0030_S0015">#REF!</definedName>
    <definedName name="C18.00_R0020_C0030_S0016">#REF!</definedName>
    <definedName name="C18.00_R0020_C0030_S0017">#REF!</definedName>
    <definedName name="C18.00_R0020_C0030_S0018">#REF!</definedName>
    <definedName name="C18.00_R0020_C0030_S0019">#REF!</definedName>
    <definedName name="C18.00_R0020_C0030_S0020">#REF!</definedName>
    <definedName name="C18.00_R0020_C0030_S0021">#REF!</definedName>
    <definedName name="C18.00_R0020_C0030_S0022">#REF!</definedName>
    <definedName name="C18.00_R0020_C0030_S0023">#REF!</definedName>
    <definedName name="C18.00_R0020_C0030_S0024">#REF!</definedName>
    <definedName name="C18.00_R0020_C0030_S0025">#REF!</definedName>
    <definedName name="C18.00_R0020_C0030_S0026">#REF!</definedName>
    <definedName name="C18.00_R0020_C0040_S0001">#REF!</definedName>
    <definedName name="C18.00_R0020_C0040_S0002">#REF!</definedName>
    <definedName name="C18.00_R0020_C0040_S0003">#REF!</definedName>
    <definedName name="C18.00_R0020_C0040_S0004">#REF!</definedName>
    <definedName name="C18.00_R0020_C0040_S0005">#REF!</definedName>
    <definedName name="C18.00_R0020_C0040_S0006">#REF!</definedName>
    <definedName name="C18.00_R0020_C0040_S0007">#REF!</definedName>
    <definedName name="C18.00_R0020_C0040_S0008">#REF!</definedName>
    <definedName name="C18.00_R0020_C0040_S0009">#REF!</definedName>
    <definedName name="C18.00_R0020_C0040_S0012">#REF!</definedName>
    <definedName name="C18.00_R0020_C0040_S0013">#REF!</definedName>
    <definedName name="C18.00_R0020_C0040_S0014">#REF!</definedName>
    <definedName name="C18.00_R0020_C0040_S0015">#REF!</definedName>
    <definedName name="C18.00_R0020_C0040_S0016">#REF!</definedName>
    <definedName name="C18.00_R0020_C0040_S0017">#REF!</definedName>
    <definedName name="C18.00_R0020_C0040_S0018">#REF!</definedName>
    <definedName name="C18.00_R0020_C0040_S0019">#REF!</definedName>
    <definedName name="C18.00_R0020_C0040_S0020">#REF!</definedName>
    <definedName name="C18.00_R0020_C0040_S0021">#REF!</definedName>
    <definedName name="C18.00_R0020_C0040_S0022">#REF!</definedName>
    <definedName name="C18.00_R0020_C0040_S0023">#REF!</definedName>
    <definedName name="C18.00_R0020_C0040_S0024">#REF!</definedName>
    <definedName name="C18.00_R0020_C0040_S0025">#REF!</definedName>
    <definedName name="C18.00_R0020_C0040_S0026">#REF!</definedName>
    <definedName name="C18.00_R0020_C0050_S0001">#REF!</definedName>
    <definedName name="C18.00_R0020_C0050_S0002">#REF!</definedName>
    <definedName name="C18.00_R0020_C0050_S0003">#REF!</definedName>
    <definedName name="C18.00_R0020_C0050_S0004">#REF!</definedName>
    <definedName name="C18.00_R0020_C0050_S0005">#REF!</definedName>
    <definedName name="C18.00_R0020_C0050_S0006">#REF!</definedName>
    <definedName name="C18.00_R0020_C0050_S0007">#REF!</definedName>
    <definedName name="C18.00_R0020_C0050_S0008">#REF!</definedName>
    <definedName name="C18.00_R0020_C0050_S0009">#REF!</definedName>
    <definedName name="C18.00_R0020_C0050_S0012">#REF!</definedName>
    <definedName name="C18.00_R0020_C0050_S0013">#REF!</definedName>
    <definedName name="C18.00_R0020_C0050_S0014">#REF!</definedName>
    <definedName name="C18.00_R0020_C0050_S0015">#REF!</definedName>
    <definedName name="C18.00_R0020_C0050_S0016">#REF!</definedName>
    <definedName name="C18.00_R0020_C0050_S0017">#REF!</definedName>
    <definedName name="C18.00_R0020_C0050_S0018">#REF!</definedName>
    <definedName name="C18.00_R0020_C0050_S0019">#REF!</definedName>
    <definedName name="C18.00_R0020_C0050_S0020">#REF!</definedName>
    <definedName name="C18.00_R0020_C0050_S0021">#REF!</definedName>
    <definedName name="C18.00_R0020_C0050_S0022">#REF!</definedName>
    <definedName name="C18.00_R0020_C0050_S0023">#REF!</definedName>
    <definedName name="C18.00_R0020_C0050_S0024">#REF!</definedName>
    <definedName name="C18.00_R0020_C0050_S0025">#REF!</definedName>
    <definedName name="C18.00_R0020_C0050_S0026">#REF!</definedName>
    <definedName name="C18.00_R0020_C0060_S0001">#REF!</definedName>
    <definedName name="C18.00_R0020_C0060_S0002">#REF!</definedName>
    <definedName name="C18.00_R0020_C0060_S0003">#REF!</definedName>
    <definedName name="C18.00_R0020_C0060_S0004">#REF!</definedName>
    <definedName name="C18.00_R0020_C0060_S0005">#REF!</definedName>
    <definedName name="C18.00_R0020_C0060_S0006">#REF!</definedName>
    <definedName name="C18.00_R0020_C0060_S0007">#REF!</definedName>
    <definedName name="C18.00_R0020_C0060_S0008">#REF!</definedName>
    <definedName name="C18.00_R0020_C0060_S0009">#REF!</definedName>
    <definedName name="C18.00_R0020_C0060_S0012">#REF!</definedName>
    <definedName name="C18.00_R0020_C0060_S0013">#REF!</definedName>
    <definedName name="C18.00_R0020_C0060_S0014">#REF!</definedName>
    <definedName name="C18.00_R0020_C0060_S0015">#REF!</definedName>
    <definedName name="C18.00_R0020_C0060_S0016">#REF!</definedName>
    <definedName name="C18.00_R0020_C0060_S0017">#REF!</definedName>
    <definedName name="C18.00_R0020_C0060_S0018">#REF!</definedName>
    <definedName name="C18.00_R0020_C0060_S0019">#REF!</definedName>
    <definedName name="C18.00_R0020_C0060_S0020">#REF!</definedName>
    <definedName name="C18.00_R0020_C0060_S0021">#REF!</definedName>
    <definedName name="C18.00_R0020_C0060_S0022">#REF!</definedName>
    <definedName name="C18.00_R0020_C0060_S0023">#REF!</definedName>
    <definedName name="C18.00_R0020_C0060_S0024">#REF!</definedName>
    <definedName name="C18.00_R0020_C0060_S0025">#REF!</definedName>
    <definedName name="C18.00_R0020_C0060_S0026">#REF!</definedName>
    <definedName name="C18.00_R0030_C0010_S0001">#REF!</definedName>
    <definedName name="C18.00_R0030_C0010_S0002">#REF!</definedName>
    <definedName name="C18.00_R0030_C0010_S0003">#REF!</definedName>
    <definedName name="C18.00_R0030_C0010_S0004">#REF!</definedName>
    <definedName name="C18.00_R0030_C0010_S0005">#REF!</definedName>
    <definedName name="C18.00_R0030_C0010_S0006">#REF!</definedName>
    <definedName name="C18.00_R0030_C0010_S0007">#REF!</definedName>
    <definedName name="C18.00_R0030_C0010_S0008">#REF!</definedName>
    <definedName name="C18.00_R0030_C0010_S0009">#REF!</definedName>
    <definedName name="C18.00_R0030_C0010_S0012">#REF!</definedName>
    <definedName name="C18.00_R0030_C0010_S0013">#REF!</definedName>
    <definedName name="C18.00_R0030_C0010_S0014">#REF!</definedName>
    <definedName name="C18.00_R0030_C0010_S0015">#REF!</definedName>
    <definedName name="C18.00_R0030_C0010_S0016">#REF!</definedName>
    <definedName name="C18.00_R0030_C0010_S0017">#REF!</definedName>
    <definedName name="C18.00_R0030_C0010_S0018">#REF!</definedName>
    <definedName name="C18.00_R0030_C0010_S0019">#REF!</definedName>
    <definedName name="C18.00_R0030_C0010_S0020">#REF!</definedName>
    <definedName name="C18.00_R0030_C0010_S0021">#REF!</definedName>
    <definedName name="C18.00_R0030_C0010_S0022">#REF!</definedName>
    <definedName name="C18.00_R0030_C0010_S0023">#REF!</definedName>
    <definedName name="C18.00_R0030_C0010_S0024">#REF!</definedName>
    <definedName name="C18.00_R0030_C0010_S0025">#REF!</definedName>
    <definedName name="C18.00_R0030_C0010_S0026">#REF!</definedName>
    <definedName name="C18.00_R0030_C0020_S0001">#REF!</definedName>
    <definedName name="C18.00_R0030_C0020_S0002">#REF!</definedName>
    <definedName name="C18.00_R0030_C0020_S0003">#REF!</definedName>
    <definedName name="C18.00_R0030_C0020_S0004">#REF!</definedName>
    <definedName name="C18.00_R0030_C0020_S0005">#REF!</definedName>
    <definedName name="C18.00_R0030_C0020_S0006">#REF!</definedName>
    <definedName name="C18.00_R0030_C0020_S0007">#REF!</definedName>
    <definedName name="C18.00_R0030_C0020_S0008">#REF!</definedName>
    <definedName name="C18.00_R0030_C0020_S0009">#REF!</definedName>
    <definedName name="C18.00_R0030_C0020_S0012">#REF!</definedName>
    <definedName name="C18.00_R0030_C0020_S0013">#REF!</definedName>
    <definedName name="C18.00_R0030_C0020_S0014">#REF!</definedName>
    <definedName name="C18.00_R0030_C0020_S0015">#REF!</definedName>
    <definedName name="C18.00_R0030_C0020_S0016">#REF!</definedName>
    <definedName name="C18.00_R0030_C0020_S0017">#REF!</definedName>
    <definedName name="C18.00_R0030_C0020_S0018">#REF!</definedName>
    <definedName name="C18.00_R0030_C0020_S0019">#REF!</definedName>
    <definedName name="C18.00_R0030_C0020_S0020">#REF!</definedName>
    <definedName name="C18.00_R0030_C0020_S0021">#REF!</definedName>
    <definedName name="C18.00_R0030_C0020_S0022">#REF!</definedName>
    <definedName name="C18.00_R0030_C0020_S0023">#REF!</definedName>
    <definedName name="C18.00_R0030_C0020_S0024">#REF!</definedName>
    <definedName name="C18.00_R0030_C0020_S0025">#REF!</definedName>
    <definedName name="C18.00_R0030_C0020_S0026">#REF!</definedName>
    <definedName name="C18.00_R0030_C0030_S0001">#REF!</definedName>
    <definedName name="C18.00_R0030_C0030_S0002">#REF!</definedName>
    <definedName name="C18.00_R0030_C0030_S0003">#REF!</definedName>
    <definedName name="C18.00_R0030_C0030_S0004">#REF!</definedName>
    <definedName name="C18.00_R0030_C0030_S0005">#REF!</definedName>
    <definedName name="C18.00_R0030_C0030_S0006">#REF!</definedName>
    <definedName name="C18.00_R0030_C0030_S0007">#REF!</definedName>
    <definedName name="C18.00_R0030_C0030_S0008">#REF!</definedName>
    <definedName name="C18.00_R0030_C0030_S0009">#REF!</definedName>
    <definedName name="C18.00_R0030_C0030_S0012">#REF!</definedName>
    <definedName name="C18.00_R0030_C0030_S0013">#REF!</definedName>
    <definedName name="C18.00_R0030_C0030_S0014">#REF!</definedName>
    <definedName name="C18.00_R0030_C0030_S0015">#REF!</definedName>
    <definedName name="C18.00_R0030_C0030_S0016">#REF!</definedName>
    <definedName name="C18.00_R0030_C0030_S0017">#REF!</definedName>
    <definedName name="C18.00_R0030_C0030_S0018">#REF!</definedName>
    <definedName name="C18.00_R0030_C0030_S0019">#REF!</definedName>
    <definedName name="C18.00_R0030_C0030_S0020">#REF!</definedName>
    <definedName name="C18.00_R0030_C0030_S0021">#REF!</definedName>
    <definedName name="C18.00_R0030_C0030_S0022">#REF!</definedName>
    <definedName name="C18.00_R0030_C0030_S0023">#REF!</definedName>
    <definedName name="C18.00_R0030_C0030_S0024">#REF!</definedName>
    <definedName name="C18.00_R0030_C0030_S0025">#REF!</definedName>
    <definedName name="C18.00_R0030_C0030_S0026">#REF!</definedName>
    <definedName name="C18.00_R0030_C0040_S0001">#REF!</definedName>
    <definedName name="C18.00_R0030_C0040_S0002">#REF!</definedName>
    <definedName name="C18.00_R0030_C0040_S0003">#REF!</definedName>
    <definedName name="C18.00_R0030_C0040_S0004">#REF!</definedName>
    <definedName name="C18.00_R0030_C0040_S0005">#REF!</definedName>
    <definedName name="C18.00_R0030_C0040_S0006">#REF!</definedName>
    <definedName name="C18.00_R0030_C0040_S0007">#REF!</definedName>
    <definedName name="C18.00_R0030_C0040_S0008">#REF!</definedName>
    <definedName name="C18.00_R0030_C0040_S0009">#REF!</definedName>
    <definedName name="C18.00_R0030_C0040_S0012">#REF!</definedName>
    <definedName name="C18.00_R0030_C0040_S0013">#REF!</definedName>
    <definedName name="C18.00_R0030_C0040_S0014">#REF!</definedName>
    <definedName name="C18.00_R0030_C0040_S0015">#REF!</definedName>
    <definedName name="C18.00_R0030_C0040_S0016">#REF!</definedName>
    <definedName name="C18.00_R0030_C0040_S0017">#REF!</definedName>
    <definedName name="C18.00_R0030_C0040_S0018">#REF!</definedName>
    <definedName name="C18.00_R0030_C0040_S0019">#REF!</definedName>
    <definedName name="C18.00_R0030_C0040_S0020">#REF!</definedName>
    <definedName name="C18.00_R0030_C0040_S0021">#REF!</definedName>
    <definedName name="C18.00_R0030_C0040_S0022">#REF!</definedName>
    <definedName name="C18.00_R0030_C0040_S0023">#REF!</definedName>
    <definedName name="C18.00_R0030_C0040_S0024">#REF!</definedName>
    <definedName name="C18.00_R0030_C0040_S0025">#REF!</definedName>
    <definedName name="C18.00_R0030_C0040_S0026">#REF!</definedName>
    <definedName name="C18.00_R0040_C0030_S0001">#REF!</definedName>
    <definedName name="C18.00_R0040_C0030_S0002">#REF!</definedName>
    <definedName name="C18.00_R0040_C0030_S0003">#REF!</definedName>
    <definedName name="C18.00_R0040_C0030_S0004">#REF!</definedName>
    <definedName name="C18.00_R0040_C0030_S0005">#REF!</definedName>
    <definedName name="C18.00_R0040_C0030_S0006">#REF!</definedName>
    <definedName name="C18.00_R0040_C0030_S0007">#REF!</definedName>
    <definedName name="C18.00_R0040_C0030_S0008">#REF!</definedName>
    <definedName name="C18.00_R0040_C0030_S0009">#REF!</definedName>
    <definedName name="C18.00_R0040_C0030_S0012">#REF!</definedName>
    <definedName name="C18.00_R0040_C0030_S0013">#REF!</definedName>
    <definedName name="C18.00_R0040_C0030_S0014">#REF!</definedName>
    <definedName name="C18.00_R0040_C0030_S0015">#REF!</definedName>
    <definedName name="C18.00_R0040_C0030_S0016">#REF!</definedName>
    <definedName name="C18.00_R0040_C0030_S0017">#REF!</definedName>
    <definedName name="C18.00_R0040_C0030_S0018">#REF!</definedName>
    <definedName name="C18.00_R0040_C0030_S0019">#REF!</definedName>
    <definedName name="C18.00_R0040_C0030_S0020">#REF!</definedName>
    <definedName name="C18.00_R0040_C0030_S0021">#REF!</definedName>
    <definedName name="C18.00_R0040_C0030_S0022">#REF!</definedName>
    <definedName name="C18.00_R0040_C0030_S0023">#REF!</definedName>
    <definedName name="C18.00_R0040_C0030_S0024">#REF!</definedName>
    <definedName name="C18.00_R0040_C0030_S0025">#REF!</definedName>
    <definedName name="C18.00_R0040_C0030_S0026">#REF!</definedName>
    <definedName name="C18.00_R0040_C0040_S0001">#REF!</definedName>
    <definedName name="C18.00_R0040_C0040_S0002">#REF!</definedName>
    <definedName name="C18.00_R0040_C0040_S0003">#REF!</definedName>
    <definedName name="C18.00_R0040_C0040_S0004">#REF!</definedName>
    <definedName name="C18.00_R0040_C0040_S0005">#REF!</definedName>
    <definedName name="C18.00_R0040_C0040_S0006">#REF!</definedName>
    <definedName name="C18.00_R0040_C0040_S0007">#REF!</definedName>
    <definedName name="C18.00_R0040_C0040_S0008">#REF!</definedName>
    <definedName name="C18.00_R0040_C0040_S0009">#REF!</definedName>
    <definedName name="C18.00_R0040_C0040_S0012">#REF!</definedName>
    <definedName name="C18.00_R0040_C0040_S0013">#REF!</definedName>
    <definedName name="C18.00_R0040_C0040_S0014">#REF!</definedName>
    <definedName name="C18.00_R0040_C0040_S0015">#REF!</definedName>
    <definedName name="C18.00_R0040_C0040_S0016">#REF!</definedName>
    <definedName name="C18.00_R0040_C0040_S0017">#REF!</definedName>
    <definedName name="C18.00_R0040_C0040_S0018">#REF!</definedName>
    <definedName name="C18.00_R0040_C0040_S0019">#REF!</definedName>
    <definedName name="C18.00_R0040_C0040_S0020">#REF!</definedName>
    <definedName name="C18.00_R0040_C0040_S0021">#REF!</definedName>
    <definedName name="C18.00_R0040_C0040_S0022">#REF!</definedName>
    <definedName name="C18.00_R0040_C0040_S0023">#REF!</definedName>
    <definedName name="C18.00_R0040_C0040_S0024">#REF!</definedName>
    <definedName name="C18.00_R0040_C0040_S0025">#REF!</definedName>
    <definedName name="C18.00_R0040_C0040_S0026">#REF!</definedName>
    <definedName name="C18.00_R0050_C0030_S0001">#REF!</definedName>
    <definedName name="C18.00_R0050_C0030_S0002">#REF!</definedName>
    <definedName name="C18.00_R0050_C0030_S0003">#REF!</definedName>
    <definedName name="C18.00_R0050_C0030_S0004">#REF!</definedName>
    <definedName name="C18.00_R0050_C0030_S0005">#REF!</definedName>
    <definedName name="C18.00_R0050_C0030_S0006">#REF!</definedName>
    <definedName name="C18.00_R0050_C0030_S0007">#REF!</definedName>
    <definedName name="C18.00_R0050_C0030_S0008">#REF!</definedName>
    <definedName name="C18.00_R0050_C0030_S0009">#REF!</definedName>
    <definedName name="C18.00_R0050_C0030_S0012">#REF!</definedName>
    <definedName name="C18.00_R0050_C0030_S0013">#REF!</definedName>
    <definedName name="C18.00_R0050_C0030_S0014">#REF!</definedName>
    <definedName name="C18.00_R0050_C0030_S0015">#REF!</definedName>
    <definedName name="C18.00_R0050_C0030_S0016">#REF!</definedName>
    <definedName name="C18.00_R0050_C0030_S0017">#REF!</definedName>
    <definedName name="C18.00_R0050_C0030_S0018">#REF!</definedName>
    <definedName name="C18.00_R0050_C0030_S0019">#REF!</definedName>
    <definedName name="C18.00_R0050_C0030_S0020">#REF!</definedName>
    <definedName name="C18.00_R0050_C0030_S0021">#REF!</definedName>
    <definedName name="C18.00_R0050_C0030_S0022">#REF!</definedName>
    <definedName name="C18.00_R0050_C0030_S0023">#REF!</definedName>
    <definedName name="C18.00_R0050_C0030_S0024">#REF!</definedName>
    <definedName name="C18.00_R0050_C0030_S0025">#REF!</definedName>
    <definedName name="C18.00_R0050_C0030_S0026">#REF!</definedName>
    <definedName name="C18.00_R0050_C0040_S0001">#REF!</definedName>
    <definedName name="C18.00_R0050_C0040_S0002">#REF!</definedName>
    <definedName name="C18.00_R0050_C0040_S0003">#REF!</definedName>
    <definedName name="C18.00_R0050_C0040_S0004">#REF!</definedName>
    <definedName name="C18.00_R0050_C0040_S0005">#REF!</definedName>
    <definedName name="C18.00_R0050_C0040_S0006">#REF!</definedName>
    <definedName name="C18.00_R0050_C0040_S0007">#REF!</definedName>
    <definedName name="C18.00_R0050_C0040_S0008">#REF!</definedName>
    <definedName name="C18.00_R0050_C0040_S0009">#REF!</definedName>
    <definedName name="C18.00_R0050_C0040_S0012">#REF!</definedName>
    <definedName name="C18.00_R0050_C0040_S0013">#REF!</definedName>
    <definedName name="C18.00_R0050_C0040_S0014">#REF!</definedName>
    <definedName name="C18.00_R0050_C0040_S0015">#REF!</definedName>
    <definedName name="C18.00_R0050_C0040_S0016">#REF!</definedName>
    <definedName name="C18.00_R0050_C0040_S0017">#REF!</definedName>
    <definedName name="C18.00_R0050_C0040_S0018">#REF!</definedName>
    <definedName name="C18.00_R0050_C0040_S0019">#REF!</definedName>
    <definedName name="C18.00_R0050_C0040_S0020">#REF!</definedName>
    <definedName name="C18.00_R0050_C0040_S0021">#REF!</definedName>
    <definedName name="C18.00_R0050_C0040_S0022">#REF!</definedName>
    <definedName name="C18.00_R0050_C0040_S0023">#REF!</definedName>
    <definedName name="C18.00_R0050_C0040_S0024">#REF!</definedName>
    <definedName name="C18.00_R0050_C0040_S0025">#REF!</definedName>
    <definedName name="C18.00_R0050_C0040_S0026">#REF!</definedName>
    <definedName name="C18.00_R0060_C0030_S0001">#REF!</definedName>
    <definedName name="C18.00_R0060_C0030_S0002">#REF!</definedName>
    <definedName name="C18.00_R0060_C0030_S0003">#REF!</definedName>
    <definedName name="C18.00_R0060_C0030_S0004">#REF!</definedName>
    <definedName name="C18.00_R0060_C0030_S0005">#REF!</definedName>
    <definedName name="C18.00_R0060_C0030_S0006">#REF!</definedName>
    <definedName name="C18.00_R0060_C0030_S0007">#REF!</definedName>
    <definedName name="C18.00_R0060_C0030_S0008">#REF!</definedName>
    <definedName name="C18.00_R0060_C0030_S0009">#REF!</definedName>
    <definedName name="C18.00_R0060_C0030_S0012">#REF!</definedName>
    <definedName name="C18.00_R0060_C0030_S0013">#REF!</definedName>
    <definedName name="C18.00_R0060_C0030_S0014">#REF!</definedName>
    <definedName name="C18.00_R0060_C0030_S0015">#REF!</definedName>
    <definedName name="C18.00_R0060_C0030_S0016">#REF!</definedName>
    <definedName name="C18.00_R0060_C0030_S0017">#REF!</definedName>
    <definedName name="C18.00_R0060_C0030_S0018">#REF!</definedName>
    <definedName name="C18.00_R0060_C0030_S0019">#REF!</definedName>
    <definedName name="C18.00_R0060_C0030_S0020">#REF!</definedName>
    <definedName name="C18.00_R0060_C0030_S0021">#REF!</definedName>
    <definedName name="C18.00_R0060_C0030_S0022">#REF!</definedName>
    <definedName name="C18.00_R0060_C0030_S0023">#REF!</definedName>
    <definedName name="C18.00_R0060_C0030_S0024">#REF!</definedName>
    <definedName name="C18.00_R0060_C0030_S0025">#REF!</definedName>
    <definedName name="C18.00_R0060_C0030_S0026">#REF!</definedName>
    <definedName name="C18.00_R0060_C0040_S0001">#REF!</definedName>
    <definedName name="C18.00_R0060_C0040_S0002">#REF!</definedName>
    <definedName name="C18.00_R0060_C0040_S0003">#REF!</definedName>
    <definedName name="C18.00_R0060_C0040_S0004">#REF!</definedName>
    <definedName name="C18.00_R0060_C0040_S0005">#REF!</definedName>
    <definedName name="C18.00_R0060_C0040_S0006">#REF!</definedName>
    <definedName name="C18.00_R0060_C0040_S0007">#REF!</definedName>
    <definedName name="C18.00_R0060_C0040_S0008">#REF!</definedName>
    <definedName name="C18.00_R0060_C0040_S0009">#REF!</definedName>
    <definedName name="C18.00_R0060_C0040_S0012">#REF!</definedName>
    <definedName name="C18.00_R0060_C0040_S0013">#REF!</definedName>
    <definedName name="C18.00_R0060_C0040_S0014">#REF!</definedName>
    <definedName name="C18.00_R0060_C0040_S0015">#REF!</definedName>
    <definedName name="C18.00_R0060_C0040_S0016">#REF!</definedName>
    <definedName name="C18.00_R0060_C0040_S0017">#REF!</definedName>
    <definedName name="C18.00_R0060_C0040_S0018">#REF!</definedName>
    <definedName name="C18.00_R0060_C0040_S0019">#REF!</definedName>
    <definedName name="C18.00_R0060_C0040_S0020">#REF!</definedName>
    <definedName name="C18.00_R0060_C0040_S0021">#REF!</definedName>
    <definedName name="C18.00_R0060_C0040_S0022">#REF!</definedName>
    <definedName name="C18.00_R0060_C0040_S0023">#REF!</definedName>
    <definedName name="C18.00_R0060_C0040_S0024">#REF!</definedName>
    <definedName name="C18.00_R0060_C0040_S0025">#REF!</definedName>
    <definedName name="C18.00_R0060_C0040_S0026">#REF!</definedName>
    <definedName name="C18.00_R0070_C0030_S0001">#REF!</definedName>
    <definedName name="C18.00_R0070_C0030_S0002">#REF!</definedName>
    <definedName name="C18.00_R0070_C0030_S0003">#REF!</definedName>
    <definedName name="C18.00_R0070_C0030_S0004">#REF!</definedName>
    <definedName name="C18.00_R0070_C0030_S0005">#REF!</definedName>
    <definedName name="C18.00_R0070_C0030_S0006">#REF!</definedName>
    <definedName name="C18.00_R0070_C0030_S0007">#REF!</definedName>
    <definedName name="C18.00_R0070_C0030_S0008">#REF!</definedName>
    <definedName name="C18.00_R0070_C0030_S0009">#REF!</definedName>
    <definedName name="C18.00_R0070_C0030_S0012">#REF!</definedName>
    <definedName name="C18.00_R0070_C0030_S0013">#REF!</definedName>
    <definedName name="C18.00_R0070_C0030_S0014">#REF!</definedName>
    <definedName name="C18.00_R0070_C0030_S0015">#REF!</definedName>
    <definedName name="C18.00_R0070_C0030_S0016">#REF!</definedName>
    <definedName name="C18.00_R0070_C0030_S0017">#REF!</definedName>
    <definedName name="C18.00_R0070_C0030_S0018">#REF!</definedName>
    <definedName name="C18.00_R0070_C0030_S0019">#REF!</definedName>
    <definedName name="C18.00_R0070_C0030_S0020">#REF!</definedName>
    <definedName name="C18.00_R0070_C0030_S0021">#REF!</definedName>
    <definedName name="C18.00_R0070_C0030_S0022">#REF!</definedName>
    <definedName name="C18.00_R0070_C0030_S0023">#REF!</definedName>
    <definedName name="C18.00_R0070_C0030_S0024">#REF!</definedName>
    <definedName name="C18.00_R0070_C0030_S0025">#REF!</definedName>
    <definedName name="C18.00_R0070_C0030_S0026">#REF!</definedName>
    <definedName name="C18.00_R0070_C0040_S0001">#REF!</definedName>
    <definedName name="C18.00_R0070_C0040_S0002">#REF!</definedName>
    <definedName name="C18.00_R0070_C0040_S0003">#REF!</definedName>
    <definedName name="C18.00_R0070_C0040_S0004">#REF!</definedName>
    <definedName name="C18.00_R0070_C0040_S0005">#REF!</definedName>
    <definedName name="C18.00_R0070_C0040_S0006">#REF!</definedName>
    <definedName name="C18.00_R0070_C0040_S0007">#REF!</definedName>
    <definedName name="C18.00_R0070_C0040_S0008">#REF!</definedName>
    <definedName name="C18.00_R0070_C0040_S0009">#REF!</definedName>
    <definedName name="C18.00_R0070_C0040_S0012">#REF!</definedName>
    <definedName name="C18.00_R0070_C0040_S0013">#REF!</definedName>
    <definedName name="C18.00_R0070_C0040_S0014">#REF!</definedName>
    <definedName name="C18.00_R0070_C0040_S0015">#REF!</definedName>
    <definedName name="C18.00_R0070_C0040_S0016">#REF!</definedName>
    <definedName name="C18.00_R0070_C0040_S0017">#REF!</definedName>
    <definedName name="C18.00_R0070_C0040_S0018">#REF!</definedName>
    <definedName name="C18.00_R0070_C0040_S0019">#REF!</definedName>
    <definedName name="C18.00_R0070_C0040_S0020">#REF!</definedName>
    <definedName name="C18.00_R0070_C0040_S0021">#REF!</definedName>
    <definedName name="C18.00_R0070_C0040_S0022">#REF!</definedName>
    <definedName name="C18.00_R0070_C0040_S0023">#REF!</definedName>
    <definedName name="C18.00_R0070_C0040_S0024">#REF!</definedName>
    <definedName name="C18.00_R0070_C0040_S0025">#REF!</definedName>
    <definedName name="C18.00_R0070_C0040_S0026">#REF!</definedName>
    <definedName name="C18.00_R0080_C0010_S0001">#REF!</definedName>
    <definedName name="C18.00_R0080_C0010_S0002">#REF!</definedName>
    <definedName name="C18.00_R0080_C0010_S0003">#REF!</definedName>
    <definedName name="C18.00_R0080_C0010_S0004">#REF!</definedName>
    <definedName name="C18.00_R0080_C0010_S0005">#REF!</definedName>
    <definedName name="C18.00_R0080_C0010_S0006">#REF!</definedName>
    <definedName name="C18.00_R0080_C0010_S0007">#REF!</definedName>
    <definedName name="C18.00_R0080_C0010_S0008">#REF!</definedName>
    <definedName name="C18.00_R0080_C0010_S0009">#REF!</definedName>
    <definedName name="C18.00_R0080_C0010_S0012">#REF!</definedName>
    <definedName name="C18.00_R0080_C0010_S0013">#REF!</definedName>
    <definedName name="C18.00_R0080_C0010_S0014">#REF!</definedName>
    <definedName name="C18.00_R0080_C0010_S0015">#REF!</definedName>
    <definedName name="C18.00_R0080_C0010_S0016">#REF!</definedName>
    <definedName name="C18.00_R0080_C0010_S0017">#REF!</definedName>
    <definedName name="C18.00_R0080_C0010_S0018">#REF!</definedName>
    <definedName name="C18.00_R0080_C0010_S0019">#REF!</definedName>
    <definedName name="C18.00_R0080_C0010_S0020">#REF!</definedName>
    <definedName name="C18.00_R0080_C0010_S0021">#REF!</definedName>
    <definedName name="C18.00_R0080_C0010_S0022">#REF!</definedName>
    <definedName name="C18.00_R0080_C0010_S0023">#REF!</definedName>
    <definedName name="C18.00_R0080_C0010_S0024">#REF!</definedName>
    <definedName name="C18.00_R0080_C0010_S0025">#REF!</definedName>
    <definedName name="C18.00_R0080_C0010_S0026">#REF!</definedName>
    <definedName name="C18.00_R0080_C0020_S0001">#REF!</definedName>
    <definedName name="C18.00_R0080_C0020_S0002">#REF!</definedName>
    <definedName name="C18.00_R0080_C0020_S0003">#REF!</definedName>
    <definedName name="C18.00_R0080_C0020_S0004">#REF!</definedName>
    <definedName name="C18.00_R0080_C0020_S0005">#REF!</definedName>
    <definedName name="C18.00_R0080_C0020_S0006">#REF!</definedName>
    <definedName name="C18.00_R0080_C0020_S0007">#REF!</definedName>
    <definedName name="C18.00_R0080_C0020_S0008">#REF!</definedName>
    <definedName name="C18.00_R0080_C0020_S0009">#REF!</definedName>
    <definedName name="C18.00_R0080_C0020_S0012">#REF!</definedName>
    <definedName name="C18.00_R0080_C0020_S0013">#REF!</definedName>
    <definedName name="C18.00_R0080_C0020_S0014">#REF!</definedName>
    <definedName name="C18.00_R0080_C0020_S0015">#REF!</definedName>
    <definedName name="C18.00_R0080_C0020_S0016">#REF!</definedName>
    <definedName name="C18.00_R0080_C0020_S0017">#REF!</definedName>
    <definedName name="C18.00_R0080_C0020_S0018">#REF!</definedName>
    <definedName name="C18.00_R0080_C0020_S0019">#REF!</definedName>
    <definedName name="C18.00_R0080_C0020_S0020">#REF!</definedName>
    <definedName name="C18.00_R0080_C0020_S0021">#REF!</definedName>
    <definedName name="C18.00_R0080_C0020_S0022">#REF!</definedName>
    <definedName name="C18.00_R0080_C0020_S0023">#REF!</definedName>
    <definedName name="C18.00_R0080_C0020_S0024">#REF!</definedName>
    <definedName name="C18.00_R0080_C0020_S0025">#REF!</definedName>
    <definedName name="C18.00_R0080_C0020_S0026">#REF!</definedName>
    <definedName name="C18.00_R0080_C0030_S0001">#REF!</definedName>
    <definedName name="C18.00_R0080_C0030_S0002">#REF!</definedName>
    <definedName name="C18.00_R0080_C0030_S0003">#REF!</definedName>
    <definedName name="C18.00_R0080_C0030_S0004">#REF!</definedName>
    <definedName name="C18.00_R0080_C0030_S0005">#REF!</definedName>
    <definedName name="C18.00_R0080_C0030_S0006">#REF!</definedName>
    <definedName name="C18.00_R0080_C0030_S0007">#REF!</definedName>
    <definedName name="C18.00_R0080_C0030_S0008">#REF!</definedName>
    <definedName name="C18.00_R0080_C0030_S0009">#REF!</definedName>
    <definedName name="C18.00_R0080_C0030_S0012">#REF!</definedName>
    <definedName name="C18.00_R0080_C0030_S0013">#REF!</definedName>
    <definedName name="C18.00_R0080_C0030_S0014">#REF!</definedName>
    <definedName name="C18.00_R0080_C0030_S0015">#REF!</definedName>
    <definedName name="C18.00_R0080_C0030_S0016">#REF!</definedName>
    <definedName name="C18.00_R0080_C0030_S0017">#REF!</definedName>
    <definedName name="C18.00_R0080_C0030_S0018">#REF!</definedName>
    <definedName name="C18.00_R0080_C0030_S0019">#REF!</definedName>
    <definedName name="C18.00_R0080_C0030_S0020">#REF!</definedName>
    <definedName name="C18.00_R0080_C0030_S0021">#REF!</definedName>
    <definedName name="C18.00_R0080_C0030_S0022">#REF!</definedName>
    <definedName name="C18.00_R0080_C0030_S0023">#REF!</definedName>
    <definedName name="C18.00_R0080_C0030_S0024">#REF!</definedName>
    <definedName name="C18.00_R0080_C0030_S0025">#REF!</definedName>
    <definedName name="C18.00_R0080_C0030_S0026">#REF!</definedName>
    <definedName name="C18.00_R0080_C0040_S0001">#REF!</definedName>
    <definedName name="C18.00_R0080_C0040_S0002">#REF!</definedName>
    <definedName name="C18.00_R0080_C0040_S0003">#REF!</definedName>
    <definedName name="C18.00_R0080_C0040_S0004">#REF!</definedName>
    <definedName name="C18.00_R0080_C0040_S0005">#REF!</definedName>
    <definedName name="C18.00_R0080_C0040_S0006">#REF!</definedName>
    <definedName name="C18.00_R0080_C0040_S0007">#REF!</definedName>
    <definedName name="C18.00_R0080_C0040_S0008">#REF!</definedName>
    <definedName name="C18.00_R0080_C0040_S0009">#REF!</definedName>
    <definedName name="C18.00_R0080_C0040_S0012">#REF!</definedName>
    <definedName name="C18.00_R0080_C0040_S0013">#REF!</definedName>
    <definedName name="C18.00_R0080_C0040_S0014">#REF!</definedName>
    <definedName name="C18.00_R0080_C0040_S0015">#REF!</definedName>
    <definedName name="C18.00_R0080_C0040_S0016">#REF!</definedName>
    <definedName name="C18.00_R0080_C0040_S0017">#REF!</definedName>
    <definedName name="C18.00_R0080_C0040_S0018">#REF!</definedName>
    <definedName name="C18.00_R0080_C0040_S0019">#REF!</definedName>
    <definedName name="C18.00_R0080_C0040_S0020">#REF!</definedName>
    <definedName name="C18.00_R0080_C0040_S0021">#REF!</definedName>
    <definedName name="C18.00_R0080_C0040_S0022">#REF!</definedName>
    <definedName name="C18.00_R0080_C0040_S0023">#REF!</definedName>
    <definedName name="C18.00_R0080_C0040_S0024">#REF!</definedName>
    <definedName name="C18.00_R0080_C0040_S0025">#REF!</definedName>
    <definedName name="C18.00_R0080_C0040_S0026">#REF!</definedName>
    <definedName name="C18.00_R0090_C0030_S0001">#REF!</definedName>
    <definedName name="C18.00_R0090_C0030_S0002">#REF!</definedName>
    <definedName name="C18.00_R0090_C0030_S0003">#REF!</definedName>
    <definedName name="C18.00_R0090_C0030_S0004">#REF!</definedName>
    <definedName name="C18.00_R0090_C0030_S0005">#REF!</definedName>
    <definedName name="C18.00_R0090_C0030_S0006">#REF!</definedName>
    <definedName name="C18.00_R0090_C0030_S0007">#REF!</definedName>
    <definedName name="C18.00_R0090_C0030_S0008">#REF!</definedName>
    <definedName name="C18.00_R0090_C0030_S0009">#REF!</definedName>
    <definedName name="C18.00_R0090_C0030_S0012">#REF!</definedName>
    <definedName name="C18.00_R0090_C0030_S0013">#REF!</definedName>
    <definedName name="C18.00_R0090_C0030_S0014">#REF!</definedName>
    <definedName name="C18.00_R0090_C0030_S0015">#REF!</definedName>
    <definedName name="C18.00_R0090_C0030_S0016">#REF!</definedName>
    <definedName name="C18.00_R0090_C0030_S0017">#REF!</definedName>
    <definedName name="C18.00_R0090_C0030_S0018">#REF!</definedName>
    <definedName name="C18.00_R0090_C0030_S0019">#REF!</definedName>
    <definedName name="C18.00_R0090_C0030_S0020">#REF!</definedName>
    <definedName name="C18.00_R0090_C0030_S0021">#REF!</definedName>
    <definedName name="C18.00_R0090_C0030_S0022">#REF!</definedName>
    <definedName name="C18.00_R0090_C0030_S0023">#REF!</definedName>
    <definedName name="C18.00_R0090_C0030_S0024">#REF!</definedName>
    <definedName name="C18.00_R0090_C0030_S0025">#REF!</definedName>
    <definedName name="C18.00_R0090_C0030_S0026">#REF!</definedName>
    <definedName name="C18.00_R0090_C0040_S0001">#REF!</definedName>
    <definedName name="C18.00_R0090_C0040_S0002">#REF!</definedName>
    <definedName name="C18.00_R0090_C0040_S0003">#REF!</definedName>
    <definedName name="C18.00_R0090_C0040_S0004">#REF!</definedName>
    <definedName name="C18.00_R0090_C0040_S0005">#REF!</definedName>
    <definedName name="C18.00_R0090_C0040_S0006">#REF!</definedName>
    <definedName name="C18.00_R0090_C0040_S0007">#REF!</definedName>
    <definedName name="C18.00_R0090_C0040_S0008">#REF!</definedName>
    <definedName name="C18.00_R0090_C0040_S0009">#REF!</definedName>
    <definedName name="C18.00_R0090_C0040_S0012">#REF!</definedName>
    <definedName name="C18.00_R0090_C0040_S0013">#REF!</definedName>
    <definedName name="C18.00_R0090_C0040_S0014">#REF!</definedName>
    <definedName name="C18.00_R0090_C0040_S0015">#REF!</definedName>
    <definedName name="C18.00_R0090_C0040_S0016">#REF!</definedName>
    <definedName name="C18.00_R0090_C0040_S0017">#REF!</definedName>
    <definedName name="C18.00_R0090_C0040_S0018">#REF!</definedName>
    <definedName name="C18.00_R0090_C0040_S0019">#REF!</definedName>
    <definedName name="C18.00_R0090_C0040_S0020">#REF!</definedName>
    <definedName name="C18.00_R0090_C0040_S0021">#REF!</definedName>
    <definedName name="C18.00_R0090_C0040_S0022">#REF!</definedName>
    <definedName name="C18.00_R0090_C0040_S0023">#REF!</definedName>
    <definedName name="C18.00_R0090_C0040_S0024">#REF!</definedName>
    <definedName name="C18.00_R0090_C0040_S0025">#REF!</definedName>
    <definedName name="C18.00_R0090_C0040_S0026">#REF!</definedName>
    <definedName name="C18.00_R0100_C0030_S0001">#REF!</definedName>
    <definedName name="C18.00_R0100_C0030_S0002">#REF!</definedName>
    <definedName name="C18.00_R0100_C0030_S0003">#REF!</definedName>
    <definedName name="C18.00_R0100_C0030_S0004">#REF!</definedName>
    <definedName name="C18.00_R0100_C0030_S0005">#REF!</definedName>
    <definedName name="C18.00_R0100_C0030_S0006">#REF!</definedName>
    <definedName name="C18.00_R0100_C0030_S0007">#REF!</definedName>
    <definedName name="C18.00_R0100_C0030_S0008">#REF!</definedName>
    <definedName name="C18.00_R0100_C0030_S0009">#REF!</definedName>
    <definedName name="C18.00_R0100_C0030_S0012">#REF!</definedName>
    <definedName name="C18.00_R0100_C0030_S0013">#REF!</definedName>
    <definedName name="C18.00_R0100_C0030_S0014">#REF!</definedName>
    <definedName name="C18.00_R0100_C0030_S0015">#REF!</definedName>
    <definedName name="C18.00_R0100_C0030_S0016">#REF!</definedName>
    <definedName name="C18.00_R0100_C0030_S0017">#REF!</definedName>
    <definedName name="C18.00_R0100_C0030_S0018">#REF!</definedName>
    <definedName name="C18.00_R0100_C0030_S0019">#REF!</definedName>
    <definedName name="C18.00_R0100_C0030_S0020">#REF!</definedName>
    <definedName name="C18.00_R0100_C0030_S0021">#REF!</definedName>
    <definedName name="C18.00_R0100_C0030_S0022">#REF!</definedName>
    <definedName name="C18.00_R0100_C0030_S0023">#REF!</definedName>
    <definedName name="C18.00_R0100_C0030_S0024">#REF!</definedName>
    <definedName name="C18.00_R0100_C0030_S0025">#REF!</definedName>
    <definedName name="C18.00_R0100_C0030_S0026">#REF!</definedName>
    <definedName name="C18.00_R0100_C0040_S0001">#REF!</definedName>
    <definedName name="C18.00_R0100_C0040_S0002">#REF!</definedName>
    <definedName name="C18.00_R0100_C0040_S0003">#REF!</definedName>
    <definedName name="C18.00_R0100_C0040_S0004">#REF!</definedName>
    <definedName name="C18.00_R0100_C0040_S0005">#REF!</definedName>
    <definedName name="C18.00_R0100_C0040_S0006">#REF!</definedName>
    <definedName name="C18.00_R0100_C0040_S0007">#REF!</definedName>
    <definedName name="C18.00_R0100_C0040_S0008">#REF!</definedName>
    <definedName name="C18.00_R0100_C0040_S0009">#REF!</definedName>
    <definedName name="C18.00_R0100_C0040_S0012">#REF!</definedName>
    <definedName name="C18.00_R0100_C0040_S0013">#REF!</definedName>
    <definedName name="C18.00_R0100_C0040_S0014">#REF!</definedName>
    <definedName name="C18.00_R0100_C0040_S0015">#REF!</definedName>
    <definedName name="C18.00_R0100_C0040_S0016">#REF!</definedName>
    <definedName name="C18.00_R0100_C0040_S0017">#REF!</definedName>
    <definedName name="C18.00_R0100_C0040_S0018">#REF!</definedName>
    <definedName name="C18.00_R0100_C0040_S0019">#REF!</definedName>
    <definedName name="C18.00_R0100_C0040_S0020">#REF!</definedName>
    <definedName name="C18.00_R0100_C0040_S0021">#REF!</definedName>
    <definedName name="C18.00_R0100_C0040_S0022">#REF!</definedName>
    <definedName name="C18.00_R0100_C0040_S0023">#REF!</definedName>
    <definedName name="C18.00_R0100_C0040_S0024">#REF!</definedName>
    <definedName name="C18.00_R0100_C0040_S0025">#REF!</definedName>
    <definedName name="C18.00_R0100_C0040_S0026">#REF!</definedName>
    <definedName name="C18.00_R0110_C0030_S0001">#REF!</definedName>
    <definedName name="C18.00_R0110_C0030_S0002">#REF!</definedName>
    <definedName name="C18.00_R0110_C0030_S0003">#REF!</definedName>
    <definedName name="C18.00_R0110_C0030_S0004">#REF!</definedName>
    <definedName name="C18.00_R0110_C0030_S0005">#REF!</definedName>
    <definedName name="C18.00_R0110_C0030_S0006">#REF!</definedName>
    <definedName name="C18.00_R0110_C0030_S0007">#REF!</definedName>
    <definedName name="C18.00_R0110_C0030_S0008">#REF!</definedName>
    <definedName name="C18.00_R0110_C0030_S0009">#REF!</definedName>
    <definedName name="C18.00_R0110_C0030_S0012">#REF!</definedName>
    <definedName name="C18.00_R0110_C0030_S0013">#REF!</definedName>
    <definedName name="C18.00_R0110_C0030_S0014">#REF!</definedName>
    <definedName name="C18.00_R0110_C0030_S0015">#REF!</definedName>
    <definedName name="C18.00_R0110_C0030_S0016">#REF!</definedName>
    <definedName name="C18.00_R0110_C0030_S0017">#REF!</definedName>
    <definedName name="C18.00_R0110_C0030_S0018">#REF!</definedName>
    <definedName name="C18.00_R0110_C0030_S0019">#REF!</definedName>
    <definedName name="C18.00_R0110_C0030_S0020">#REF!</definedName>
    <definedName name="C18.00_R0110_C0030_S0021">#REF!</definedName>
    <definedName name="C18.00_R0110_C0030_S0022">#REF!</definedName>
    <definedName name="C18.00_R0110_C0030_S0023">#REF!</definedName>
    <definedName name="C18.00_R0110_C0030_S0024">#REF!</definedName>
    <definedName name="C18.00_R0110_C0030_S0025">#REF!</definedName>
    <definedName name="C18.00_R0110_C0030_S0026">#REF!</definedName>
    <definedName name="C18.00_R0110_C0040_S0001">#REF!</definedName>
    <definedName name="C18.00_R0110_C0040_S0002">#REF!</definedName>
    <definedName name="C18.00_R0110_C0040_S0003">#REF!</definedName>
    <definedName name="C18.00_R0110_C0040_S0004">#REF!</definedName>
    <definedName name="C18.00_R0110_C0040_S0005">#REF!</definedName>
    <definedName name="C18.00_R0110_C0040_S0006">#REF!</definedName>
    <definedName name="C18.00_R0110_C0040_S0007">#REF!</definedName>
    <definedName name="C18.00_R0110_C0040_S0008">#REF!</definedName>
    <definedName name="C18.00_R0110_C0040_S0009">#REF!</definedName>
    <definedName name="C18.00_R0110_C0040_S0012">#REF!</definedName>
    <definedName name="C18.00_R0110_C0040_S0013">#REF!</definedName>
    <definedName name="C18.00_R0110_C0040_S0014">#REF!</definedName>
    <definedName name="C18.00_R0110_C0040_S0015">#REF!</definedName>
    <definedName name="C18.00_R0110_C0040_S0016">#REF!</definedName>
    <definedName name="C18.00_R0110_C0040_S0017">#REF!</definedName>
    <definedName name="C18.00_R0110_C0040_S0018">#REF!</definedName>
    <definedName name="C18.00_R0110_C0040_S0019">#REF!</definedName>
    <definedName name="C18.00_R0110_C0040_S0020">#REF!</definedName>
    <definedName name="C18.00_R0110_C0040_S0021">#REF!</definedName>
    <definedName name="C18.00_R0110_C0040_S0022">#REF!</definedName>
    <definedName name="C18.00_R0110_C0040_S0023">#REF!</definedName>
    <definedName name="C18.00_R0110_C0040_S0024">#REF!</definedName>
    <definedName name="C18.00_R0110_C0040_S0025">#REF!</definedName>
    <definedName name="C18.00_R0110_C0040_S0026">#REF!</definedName>
    <definedName name="C18.00_R0120_C0010_S0001">#REF!</definedName>
    <definedName name="C18.00_R0120_C0010_S0002">#REF!</definedName>
    <definedName name="C18.00_R0120_C0010_S0003">#REF!</definedName>
    <definedName name="C18.00_R0120_C0010_S0004">#REF!</definedName>
    <definedName name="C18.00_R0120_C0010_S0005">#REF!</definedName>
    <definedName name="C18.00_R0120_C0010_S0006">#REF!</definedName>
    <definedName name="C18.00_R0120_C0010_S0007">#REF!</definedName>
    <definedName name="C18.00_R0120_C0010_S0008">#REF!</definedName>
    <definedName name="C18.00_R0120_C0010_S0009">#REF!</definedName>
    <definedName name="C18.00_R0120_C0010_S0012">#REF!</definedName>
    <definedName name="C18.00_R0120_C0010_S0013">#REF!</definedName>
    <definedName name="C18.00_R0120_C0010_S0014">#REF!</definedName>
    <definedName name="C18.00_R0120_C0010_S0015">#REF!</definedName>
    <definedName name="C18.00_R0120_C0010_S0016">#REF!</definedName>
    <definedName name="C18.00_R0120_C0010_S0017">#REF!</definedName>
    <definedName name="C18.00_R0120_C0010_S0018">#REF!</definedName>
    <definedName name="C18.00_R0120_C0010_S0019">#REF!</definedName>
    <definedName name="C18.00_R0120_C0010_S0020">#REF!</definedName>
    <definedName name="C18.00_R0120_C0010_S0021">#REF!</definedName>
    <definedName name="C18.00_R0120_C0010_S0022">#REF!</definedName>
    <definedName name="C18.00_R0120_C0010_S0023">#REF!</definedName>
    <definedName name="C18.00_R0120_C0010_S0024">#REF!</definedName>
    <definedName name="C18.00_R0120_C0010_S0025">#REF!</definedName>
    <definedName name="C18.00_R0120_C0010_S0026">#REF!</definedName>
    <definedName name="C18.00_R0120_C0020_S0001">#REF!</definedName>
    <definedName name="C18.00_R0120_C0020_S0002">#REF!</definedName>
    <definedName name="C18.00_R0120_C0020_S0003">#REF!</definedName>
    <definedName name="C18.00_R0120_C0020_S0004">#REF!</definedName>
    <definedName name="C18.00_R0120_C0020_S0005">#REF!</definedName>
    <definedName name="C18.00_R0120_C0020_S0006">#REF!</definedName>
    <definedName name="C18.00_R0120_C0020_S0007">#REF!</definedName>
    <definedName name="C18.00_R0120_C0020_S0008">#REF!</definedName>
    <definedName name="C18.00_R0120_C0020_S0009">#REF!</definedName>
    <definedName name="C18.00_R0120_C0020_S0012">#REF!</definedName>
    <definedName name="C18.00_R0120_C0020_S0013">#REF!</definedName>
    <definedName name="C18.00_R0120_C0020_S0014">#REF!</definedName>
    <definedName name="C18.00_R0120_C0020_S0015">#REF!</definedName>
    <definedName name="C18.00_R0120_C0020_S0016">#REF!</definedName>
    <definedName name="C18.00_R0120_C0020_S0017">#REF!</definedName>
    <definedName name="C18.00_R0120_C0020_S0018">#REF!</definedName>
    <definedName name="C18.00_R0120_C0020_S0019">#REF!</definedName>
    <definedName name="C18.00_R0120_C0020_S0020">#REF!</definedName>
    <definedName name="C18.00_R0120_C0020_S0021">#REF!</definedName>
    <definedName name="C18.00_R0120_C0020_S0022">#REF!</definedName>
    <definedName name="C18.00_R0120_C0020_S0023">#REF!</definedName>
    <definedName name="C18.00_R0120_C0020_S0024">#REF!</definedName>
    <definedName name="C18.00_R0120_C0020_S0025">#REF!</definedName>
    <definedName name="C18.00_R0120_C0020_S0026">#REF!</definedName>
    <definedName name="C18.00_R0120_C0030_S0001">#REF!</definedName>
    <definedName name="C18.00_R0120_C0030_S0002">#REF!</definedName>
    <definedName name="C18.00_R0120_C0030_S0003">#REF!</definedName>
    <definedName name="C18.00_R0120_C0030_S0004">#REF!</definedName>
    <definedName name="C18.00_R0120_C0030_S0005">#REF!</definedName>
    <definedName name="C18.00_R0120_C0030_S0006">#REF!</definedName>
    <definedName name="C18.00_R0120_C0030_S0007">#REF!</definedName>
    <definedName name="C18.00_R0120_C0030_S0008">#REF!</definedName>
    <definedName name="C18.00_R0120_C0030_S0009">#REF!</definedName>
    <definedName name="C18.00_R0120_C0030_S0012">#REF!</definedName>
    <definedName name="C18.00_R0120_C0030_S0013">#REF!</definedName>
    <definedName name="C18.00_R0120_C0030_S0014">#REF!</definedName>
    <definedName name="C18.00_R0120_C0030_S0015">#REF!</definedName>
    <definedName name="C18.00_R0120_C0030_S0016">#REF!</definedName>
    <definedName name="C18.00_R0120_C0030_S0017">#REF!</definedName>
    <definedName name="C18.00_R0120_C0030_S0018">#REF!</definedName>
    <definedName name="C18.00_R0120_C0030_S0019">#REF!</definedName>
    <definedName name="C18.00_R0120_C0030_S0020">#REF!</definedName>
    <definedName name="C18.00_R0120_C0030_S0021">#REF!</definedName>
    <definedName name="C18.00_R0120_C0030_S0022">#REF!</definedName>
    <definedName name="C18.00_R0120_C0030_S0023">#REF!</definedName>
    <definedName name="C18.00_R0120_C0030_S0024">#REF!</definedName>
    <definedName name="C18.00_R0120_C0030_S0025">#REF!</definedName>
    <definedName name="C18.00_R0120_C0030_S0026">#REF!</definedName>
    <definedName name="C18.00_R0120_C0040_S0001">#REF!</definedName>
    <definedName name="C18.00_R0120_C0040_S0002">#REF!</definedName>
    <definedName name="C18.00_R0120_C0040_S0003">#REF!</definedName>
    <definedName name="C18.00_R0120_C0040_S0004">#REF!</definedName>
    <definedName name="C18.00_R0120_C0040_S0005">#REF!</definedName>
    <definedName name="C18.00_R0120_C0040_S0006">#REF!</definedName>
    <definedName name="C18.00_R0120_C0040_S0007">#REF!</definedName>
    <definedName name="C18.00_R0120_C0040_S0008">#REF!</definedName>
    <definedName name="C18.00_R0120_C0040_S0009">#REF!</definedName>
    <definedName name="C18.00_R0120_C0040_S0012">#REF!</definedName>
    <definedName name="C18.00_R0120_C0040_S0013">#REF!</definedName>
    <definedName name="C18.00_R0120_C0040_S0014">#REF!</definedName>
    <definedName name="C18.00_R0120_C0040_S0015">#REF!</definedName>
    <definedName name="C18.00_R0120_C0040_S0016">#REF!</definedName>
    <definedName name="C18.00_R0120_C0040_S0017">#REF!</definedName>
    <definedName name="C18.00_R0120_C0040_S0018">#REF!</definedName>
    <definedName name="C18.00_R0120_C0040_S0019">#REF!</definedName>
    <definedName name="C18.00_R0120_C0040_S0020">#REF!</definedName>
    <definedName name="C18.00_R0120_C0040_S0021">#REF!</definedName>
    <definedName name="C18.00_R0120_C0040_S0022">#REF!</definedName>
    <definedName name="C18.00_R0120_C0040_S0023">#REF!</definedName>
    <definedName name="C18.00_R0120_C0040_S0024">#REF!</definedName>
    <definedName name="C18.00_R0120_C0040_S0025">#REF!</definedName>
    <definedName name="C18.00_R0120_C0040_S0026">#REF!</definedName>
    <definedName name="C18.00_R0130_C0030_S0001">#REF!</definedName>
    <definedName name="C18.00_R0130_C0030_S0002">#REF!</definedName>
    <definedName name="C18.00_R0130_C0030_S0003">#REF!</definedName>
    <definedName name="C18.00_R0130_C0030_S0004">#REF!</definedName>
    <definedName name="C18.00_R0130_C0030_S0005">#REF!</definedName>
    <definedName name="C18.00_R0130_C0030_S0006">#REF!</definedName>
    <definedName name="C18.00_R0130_C0030_S0007">#REF!</definedName>
    <definedName name="C18.00_R0130_C0030_S0008">#REF!</definedName>
    <definedName name="C18.00_R0130_C0030_S0009">#REF!</definedName>
    <definedName name="C18.00_R0130_C0030_S0012">#REF!</definedName>
    <definedName name="C18.00_R0130_C0030_S0013">#REF!</definedName>
    <definedName name="C18.00_R0130_C0030_S0014">#REF!</definedName>
    <definedName name="C18.00_R0130_C0030_S0015">#REF!</definedName>
    <definedName name="C18.00_R0130_C0030_S0016">#REF!</definedName>
    <definedName name="C18.00_R0130_C0030_S0017">#REF!</definedName>
    <definedName name="C18.00_R0130_C0030_S0018">#REF!</definedName>
    <definedName name="C18.00_R0130_C0030_S0019">#REF!</definedName>
    <definedName name="C18.00_R0130_C0030_S0020">#REF!</definedName>
    <definedName name="C18.00_R0130_C0030_S0021">#REF!</definedName>
    <definedName name="C18.00_R0130_C0030_S0022">#REF!</definedName>
    <definedName name="C18.00_R0130_C0030_S0023">#REF!</definedName>
    <definedName name="C18.00_R0130_C0030_S0024">#REF!</definedName>
    <definedName name="C18.00_R0130_C0030_S0025">#REF!</definedName>
    <definedName name="C18.00_R0130_C0030_S0026">#REF!</definedName>
    <definedName name="C18.00_R0130_C0040_S0001">#REF!</definedName>
    <definedName name="C18.00_R0130_C0040_S0002">#REF!</definedName>
    <definedName name="C18.00_R0130_C0040_S0003">#REF!</definedName>
    <definedName name="C18.00_R0130_C0040_S0004">#REF!</definedName>
    <definedName name="C18.00_R0130_C0040_S0005">#REF!</definedName>
    <definedName name="C18.00_R0130_C0040_S0006">#REF!</definedName>
    <definedName name="C18.00_R0130_C0040_S0007">#REF!</definedName>
    <definedName name="C18.00_R0130_C0040_S0008">#REF!</definedName>
    <definedName name="C18.00_R0130_C0040_S0009">#REF!</definedName>
    <definedName name="C18.00_R0130_C0040_S0012">#REF!</definedName>
    <definedName name="C18.00_R0130_C0040_S0013">#REF!</definedName>
    <definedName name="C18.00_R0130_C0040_S0014">#REF!</definedName>
    <definedName name="C18.00_R0130_C0040_S0015">#REF!</definedName>
    <definedName name="C18.00_R0130_C0040_S0016">#REF!</definedName>
    <definedName name="C18.00_R0130_C0040_S0017">#REF!</definedName>
    <definedName name="C18.00_R0130_C0040_S0018">#REF!</definedName>
    <definedName name="C18.00_R0130_C0040_S0019">#REF!</definedName>
    <definedName name="C18.00_R0130_C0040_S0020">#REF!</definedName>
    <definedName name="C18.00_R0130_C0040_S0021">#REF!</definedName>
    <definedName name="C18.00_R0130_C0040_S0022">#REF!</definedName>
    <definedName name="C18.00_R0130_C0040_S0023">#REF!</definedName>
    <definedName name="C18.00_R0130_C0040_S0024">#REF!</definedName>
    <definedName name="C18.00_R0130_C0040_S0025">#REF!</definedName>
    <definedName name="C18.00_R0130_C0040_S0026">#REF!</definedName>
    <definedName name="C18.00_R0140_C0030_S0001">#REF!</definedName>
    <definedName name="C18.00_R0140_C0030_S0002">#REF!</definedName>
    <definedName name="C18.00_R0140_C0030_S0003">#REF!</definedName>
    <definedName name="C18.00_R0140_C0030_S0004">#REF!</definedName>
    <definedName name="C18.00_R0140_C0030_S0005">#REF!</definedName>
    <definedName name="C18.00_R0140_C0030_S0006">#REF!</definedName>
    <definedName name="C18.00_R0140_C0030_S0007">#REF!</definedName>
    <definedName name="C18.00_R0140_C0030_S0008">#REF!</definedName>
    <definedName name="C18.00_R0140_C0030_S0009">#REF!</definedName>
    <definedName name="C18.00_R0140_C0030_S0012">#REF!</definedName>
    <definedName name="C18.00_R0140_C0030_S0013">#REF!</definedName>
    <definedName name="C18.00_R0140_C0030_S0014">#REF!</definedName>
    <definedName name="C18.00_R0140_C0030_S0015">#REF!</definedName>
    <definedName name="C18.00_R0140_C0030_S0016">#REF!</definedName>
    <definedName name="C18.00_R0140_C0030_S0017">#REF!</definedName>
    <definedName name="C18.00_R0140_C0030_S0018">#REF!</definedName>
    <definedName name="C18.00_R0140_C0030_S0019">#REF!</definedName>
    <definedName name="C18.00_R0140_C0030_S0020">#REF!</definedName>
    <definedName name="C18.00_R0140_C0030_S0021">#REF!</definedName>
    <definedName name="C18.00_R0140_C0030_S0022">#REF!</definedName>
    <definedName name="C18.00_R0140_C0030_S0023">#REF!</definedName>
    <definedName name="C18.00_R0140_C0030_S0024">#REF!</definedName>
    <definedName name="C18.00_R0140_C0030_S0025">#REF!</definedName>
    <definedName name="C18.00_R0140_C0030_S0026">#REF!</definedName>
    <definedName name="C18.00_R0140_C0040_S0001">#REF!</definedName>
    <definedName name="C18.00_R0140_C0040_S0002">#REF!</definedName>
    <definedName name="C18.00_R0140_C0040_S0003">#REF!</definedName>
    <definedName name="C18.00_R0140_C0040_S0004">#REF!</definedName>
    <definedName name="C18.00_R0140_C0040_S0005">#REF!</definedName>
    <definedName name="C18.00_R0140_C0040_S0006">#REF!</definedName>
    <definedName name="C18.00_R0140_C0040_S0007">#REF!</definedName>
    <definedName name="C18.00_R0140_C0040_S0008">#REF!</definedName>
    <definedName name="C18.00_R0140_C0040_S0009">#REF!</definedName>
    <definedName name="C18.00_R0140_C0040_S0012">#REF!</definedName>
    <definedName name="C18.00_R0140_C0040_S0013">#REF!</definedName>
    <definedName name="C18.00_R0140_C0040_S0014">#REF!</definedName>
    <definedName name="C18.00_R0140_C0040_S0015">#REF!</definedName>
    <definedName name="C18.00_R0140_C0040_S0016">#REF!</definedName>
    <definedName name="C18.00_R0140_C0040_S0017">#REF!</definedName>
    <definedName name="C18.00_R0140_C0040_S0018">#REF!</definedName>
    <definedName name="C18.00_R0140_C0040_S0019">#REF!</definedName>
    <definedName name="C18.00_R0140_C0040_S0020">#REF!</definedName>
    <definedName name="C18.00_R0140_C0040_S0021">#REF!</definedName>
    <definedName name="C18.00_R0140_C0040_S0022">#REF!</definedName>
    <definedName name="C18.00_R0140_C0040_S0023">#REF!</definedName>
    <definedName name="C18.00_R0140_C0040_S0024">#REF!</definedName>
    <definedName name="C18.00_R0140_C0040_S0025">#REF!</definedName>
    <definedName name="C18.00_R0140_C0040_S0026">#REF!</definedName>
    <definedName name="C18.00_R0150_C0030_S0001">#REF!</definedName>
    <definedName name="C18.00_R0150_C0030_S0002">#REF!</definedName>
    <definedName name="C18.00_R0150_C0030_S0003">#REF!</definedName>
    <definedName name="C18.00_R0150_C0030_S0004">#REF!</definedName>
    <definedName name="C18.00_R0150_C0030_S0005">#REF!</definedName>
    <definedName name="C18.00_R0150_C0030_S0006">#REF!</definedName>
    <definedName name="C18.00_R0150_C0030_S0007">#REF!</definedName>
    <definedName name="C18.00_R0150_C0030_S0008">#REF!</definedName>
    <definedName name="C18.00_R0150_C0030_S0009">#REF!</definedName>
    <definedName name="C18.00_R0150_C0030_S0012">#REF!</definedName>
    <definedName name="C18.00_R0150_C0030_S0013">#REF!</definedName>
    <definedName name="C18.00_R0150_C0030_S0014">#REF!</definedName>
    <definedName name="C18.00_R0150_C0030_S0015">#REF!</definedName>
    <definedName name="C18.00_R0150_C0030_S0016">#REF!</definedName>
    <definedName name="C18.00_R0150_C0030_S0017">#REF!</definedName>
    <definedName name="C18.00_R0150_C0030_S0018">#REF!</definedName>
    <definedName name="C18.00_R0150_C0030_S0019">#REF!</definedName>
    <definedName name="C18.00_R0150_C0030_S0020">#REF!</definedName>
    <definedName name="C18.00_R0150_C0030_S0021">#REF!</definedName>
    <definedName name="C18.00_R0150_C0030_S0022">#REF!</definedName>
    <definedName name="C18.00_R0150_C0030_S0023">#REF!</definedName>
    <definedName name="C18.00_R0150_C0030_S0024">#REF!</definedName>
    <definedName name="C18.00_R0150_C0030_S0025">#REF!</definedName>
    <definedName name="C18.00_R0150_C0030_S0026">#REF!</definedName>
    <definedName name="C18.00_R0150_C0040_S0001">#REF!</definedName>
    <definedName name="C18.00_R0150_C0040_S0002">#REF!</definedName>
    <definedName name="C18.00_R0150_C0040_S0003">#REF!</definedName>
    <definedName name="C18.00_R0150_C0040_S0004">#REF!</definedName>
    <definedName name="C18.00_R0150_C0040_S0005">#REF!</definedName>
    <definedName name="C18.00_R0150_C0040_S0006">#REF!</definedName>
    <definedName name="C18.00_R0150_C0040_S0007">#REF!</definedName>
    <definedName name="C18.00_R0150_C0040_S0008">#REF!</definedName>
    <definedName name="C18.00_R0150_C0040_S0009">#REF!</definedName>
    <definedName name="C18.00_R0150_C0040_S0012">#REF!</definedName>
    <definedName name="C18.00_R0150_C0040_S0013">#REF!</definedName>
    <definedName name="C18.00_R0150_C0040_S0014">#REF!</definedName>
    <definedName name="C18.00_R0150_C0040_S0015">#REF!</definedName>
    <definedName name="C18.00_R0150_C0040_S0016">#REF!</definedName>
    <definedName name="C18.00_R0150_C0040_S0017">#REF!</definedName>
    <definedName name="C18.00_R0150_C0040_S0018">#REF!</definedName>
    <definedName name="C18.00_R0150_C0040_S0019">#REF!</definedName>
    <definedName name="C18.00_R0150_C0040_S0020">#REF!</definedName>
    <definedName name="C18.00_R0150_C0040_S0021">#REF!</definedName>
    <definedName name="C18.00_R0150_C0040_S0022">#REF!</definedName>
    <definedName name="C18.00_R0150_C0040_S0023">#REF!</definedName>
    <definedName name="C18.00_R0150_C0040_S0024">#REF!</definedName>
    <definedName name="C18.00_R0150_C0040_S0025">#REF!</definedName>
    <definedName name="C18.00_R0150_C0040_S0026">#REF!</definedName>
    <definedName name="C18.00_R0160_C0030_S0001">#REF!</definedName>
    <definedName name="C18.00_R0160_C0030_S0002">#REF!</definedName>
    <definedName name="C18.00_R0160_C0030_S0003">#REF!</definedName>
    <definedName name="C18.00_R0160_C0030_S0004">#REF!</definedName>
    <definedName name="C18.00_R0160_C0030_S0005">#REF!</definedName>
    <definedName name="C18.00_R0160_C0030_S0006">#REF!</definedName>
    <definedName name="C18.00_R0160_C0030_S0007">#REF!</definedName>
    <definedName name="C18.00_R0160_C0030_S0008">#REF!</definedName>
    <definedName name="C18.00_R0160_C0030_S0009">#REF!</definedName>
    <definedName name="C18.00_R0160_C0030_S0012">#REF!</definedName>
    <definedName name="C18.00_R0160_C0030_S0013">#REF!</definedName>
    <definedName name="C18.00_R0160_C0030_S0014">#REF!</definedName>
    <definedName name="C18.00_R0160_C0030_S0015">#REF!</definedName>
    <definedName name="C18.00_R0160_C0030_S0016">#REF!</definedName>
    <definedName name="C18.00_R0160_C0030_S0017">#REF!</definedName>
    <definedName name="C18.00_R0160_C0030_S0018">#REF!</definedName>
    <definedName name="C18.00_R0160_C0030_S0019">#REF!</definedName>
    <definedName name="C18.00_R0160_C0030_S0020">#REF!</definedName>
    <definedName name="C18.00_R0160_C0030_S0021">#REF!</definedName>
    <definedName name="C18.00_R0160_C0030_S0022">#REF!</definedName>
    <definedName name="C18.00_R0160_C0030_S0023">#REF!</definedName>
    <definedName name="C18.00_R0160_C0030_S0024">#REF!</definedName>
    <definedName name="C18.00_R0160_C0030_S0025">#REF!</definedName>
    <definedName name="C18.00_R0160_C0030_S0026">#REF!</definedName>
    <definedName name="C18.00_R0160_C0040_S0001">#REF!</definedName>
    <definedName name="C18.00_R0160_C0040_S0002">#REF!</definedName>
    <definedName name="C18.00_R0160_C0040_S0003">#REF!</definedName>
    <definedName name="C18.00_R0160_C0040_S0004">#REF!</definedName>
    <definedName name="C18.00_R0160_C0040_S0005">#REF!</definedName>
    <definedName name="C18.00_R0160_C0040_S0006">#REF!</definedName>
    <definedName name="C18.00_R0160_C0040_S0007">#REF!</definedName>
    <definedName name="C18.00_R0160_C0040_S0008">#REF!</definedName>
    <definedName name="C18.00_R0160_C0040_S0009">#REF!</definedName>
    <definedName name="C18.00_R0160_C0040_S0012">#REF!</definedName>
    <definedName name="C18.00_R0160_C0040_S0013">#REF!</definedName>
    <definedName name="C18.00_R0160_C0040_S0014">#REF!</definedName>
    <definedName name="C18.00_R0160_C0040_S0015">#REF!</definedName>
    <definedName name="C18.00_R0160_C0040_S0016">#REF!</definedName>
    <definedName name="C18.00_R0160_C0040_S0017">#REF!</definedName>
    <definedName name="C18.00_R0160_C0040_S0018">#REF!</definedName>
    <definedName name="C18.00_R0160_C0040_S0019">#REF!</definedName>
    <definedName name="C18.00_R0160_C0040_S0020">#REF!</definedName>
    <definedName name="C18.00_R0160_C0040_S0021">#REF!</definedName>
    <definedName name="C18.00_R0160_C0040_S0022">#REF!</definedName>
    <definedName name="C18.00_R0160_C0040_S0023">#REF!</definedName>
    <definedName name="C18.00_R0160_C0040_S0024">#REF!</definedName>
    <definedName name="C18.00_R0160_C0040_S0025">#REF!</definedName>
    <definedName name="C18.00_R0160_C0040_S0026">#REF!</definedName>
    <definedName name="C18.00_R0170_C0030_S0001">#REF!</definedName>
    <definedName name="C18.00_R0170_C0030_S0002">#REF!</definedName>
    <definedName name="C18.00_R0170_C0030_S0003">#REF!</definedName>
    <definedName name="C18.00_R0170_C0030_S0004">#REF!</definedName>
    <definedName name="C18.00_R0170_C0030_S0005">#REF!</definedName>
    <definedName name="C18.00_R0170_C0030_S0006">#REF!</definedName>
    <definedName name="C18.00_R0170_C0030_S0007">#REF!</definedName>
    <definedName name="C18.00_R0170_C0030_S0008">#REF!</definedName>
    <definedName name="C18.00_R0170_C0030_S0009">#REF!</definedName>
    <definedName name="C18.00_R0170_C0030_S0012">#REF!</definedName>
    <definedName name="C18.00_R0170_C0030_S0013">#REF!</definedName>
    <definedName name="C18.00_R0170_C0030_S0014">#REF!</definedName>
    <definedName name="C18.00_R0170_C0030_S0015">#REF!</definedName>
    <definedName name="C18.00_R0170_C0030_S0016">#REF!</definedName>
    <definedName name="C18.00_R0170_C0030_S0017">#REF!</definedName>
    <definedName name="C18.00_R0170_C0030_S0018">#REF!</definedName>
    <definedName name="C18.00_R0170_C0030_S0019">#REF!</definedName>
    <definedName name="C18.00_R0170_C0030_S0020">#REF!</definedName>
    <definedName name="C18.00_R0170_C0030_S0021">#REF!</definedName>
    <definedName name="C18.00_R0170_C0030_S0022">#REF!</definedName>
    <definedName name="C18.00_R0170_C0030_S0023">#REF!</definedName>
    <definedName name="C18.00_R0170_C0030_S0024">#REF!</definedName>
    <definedName name="C18.00_R0170_C0030_S0025">#REF!</definedName>
    <definedName name="C18.00_R0170_C0030_S0026">#REF!</definedName>
    <definedName name="C18.00_R0170_C0040_S0001">#REF!</definedName>
    <definedName name="C18.00_R0170_C0040_S0002">#REF!</definedName>
    <definedName name="C18.00_R0170_C0040_S0003">#REF!</definedName>
    <definedName name="C18.00_R0170_C0040_S0004">#REF!</definedName>
    <definedName name="C18.00_R0170_C0040_S0005">#REF!</definedName>
    <definedName name="C18.00_R0170_C0040_S0006">#REF!</definedName>
    <definedName name="C18.00_R0170_C0040_S0007">#REF!</definedName>
    <definedName name="C18.00_R0170_C0040_S0008">#REF!</definedName>
    <definedName name="C18.00_R0170_C0040_S0009">#REF!</definedName>
    <definedName name="C18.00_R0170_C0040_S0012">#REF!</definedName>
    <definedName name="C18.00_R0170_C0040_S0013">#REF!</definedName>
    <definedName name="C18.00_R0170_C0040_S0014">#REF!</definedName>
    <definedName name="C18.00_R0170_C0040_S0015">#REF!</definedName>
    <definedName name="C18.00_R0170_C0040_S0016">#REF!</definedName>
    <definedName name="C18.00_R0170_C0040_S0017">#REF!</definedName>
    <definedName name="C18.00_R0170_C0040_S0018">#REF!</definedName>
    <definedName name="C18.00_R0170_C0040_S0019">#REF!</definedName>
    <definedName name="C18.00_R0170_C0040_S0020">#REF!</definedName>
    <definedName name="C18.00_R0170_C0040_S0021">#REF!</definedName>
    <definedName name="C18.00_R0170_C0040_S0022">#REF!</definedName>
    <definedName name="C18.00_R0170_C0040_S0023">#REF!</definedName>
    <definedName name="C18.00_R0170_C0040_S0024">#REF!</definedName>
    <definedName name="C18.00_R0170_C0040_S0025">#REF!</definedName>
    <definedName name="C18.00_R0170_C0040_S0026">#REF!</definedName>
    <definedName name="C18.00_R0180_C0030_S0001">#REF!</definedName>
    <definedName name="C18.00_R0180_C0030_S0002">#REF!</definedName>
    <definedName name="C18.00_R0180_C0030_S0003">#REF!</definedName>
    <definedName name="C18.00_R0180_C0030_S0004">#REF!</definedName>
    <definedName name="C18.00_R0180_C0030_S0005">#REF!</definedName>
    <definedName name="C18.00_R0180_C0030_S0006">#REF!</definedName>
    <definedName name="C18.00_R0180_C0030_S0007">#REF!</definedName>
    <definedName name="C18.00_R0180_C0030_S0008">#REF!</definedName>
    <definedName name="C18.00_R0180_C0030_S0009">#REF!</definedName>
    <definedName name="C18.00_R0180_C0030_S0012">#REF!</definedName>
    <definedName name="C18.00_R0180_C0030_S0013">#REF!</definedName>
    <definedName name="C18.00_R0180_C0030_S0014">#REF!</definedName>
    <definedName name="C18.00_R0180_C0030_S0015">#REF!</definedName>
    <definedName name="C18.00_R0180_C0030_S0016">#REF!</definedName>
    <definedName name="C18.00_R0180_C0030_S0017">#REF!</definedName>
    <definedName name="C18.00_R0180_C0030_S0018">#REF!</definedName>
    <definedName name="C18.00_R0180_C0030_S0019">#REF!</definedName>
    <definedName name="C18.00_R0180_C0030_S0020">#REF!</definedName>
    <definedName name="C18.00_R0180_C0030_S0021">#REF!</definedName>
    <definedName name="C18.00_R0180_C0030_S0022">#REF!</definedName>
    <definedName name="C18.00_R0180_C0030_S0023">#REF!</definedName>
    <definedName name="C18.00_R0180_C0030_S0024">#REF!</definedName>
    <definedName name="C18.00_R0180_C0030_S0025">#REF!</definedName>
    <definedName name="C18.00_R0180_C0030_S0026">#REF!</definedName>
    <definedName name="C18.00_R0180_C0040_S0001">#REF!</definedName>
    <definedName name="C18.00_R0180_C0040_S0002">#REF!</definedName>
    <definedName name="C18.00_R0180_C0040_S0003">#REF!</definedName>
    <definedName name="C18.00_R0180_C0040_S0004">#REF!</definedName>
    <definedName name="C18.00_R0180_C0040_S0005">#REF!</definedName>
    <definedName name="C18.00_R0180_C0040_S0006">#REF!</definedName>
    <definedName name="C18.00_R0180_C0040_S0007">#REF!</definedName>
    <definedName name="C18.00_R0180_C0040_S0008">#REF!</definedName>
    <definedName name="C18.00_R0180_C0040_S0009">#REF!</definedName>
    <definedName name="C18.00_R0180_C0040_S0012">#REF!</definedName>
    <definedName name="C18.00_R0180_C0040_S0013">#REF!</definedName>
    <definedName name="C18.00_R0180_C0040_S0014">#REF!</definedName>
    <definedName name="C18.00_R0180_C0040_S0015">#REF!</definedName>
    <definedName name="C18.00_R0180_C0040_S0016">#REF!</definedName>
    <definedName name="C18.00_R0180_C0040_S0017">#REF!</definedName>
    <definedName name="C18.00_R0180_C0040_S0018">#REF!</definedName>
    <definedName name="C18.00_R0180_C0040_S0019">#REF!</definedName>
    <definedName name="C18.00_R0180_C0040_S0020">#REF!</definedName>
    <definedName name="C18.00_R0180_C0040_S0021">#REF!</definedName>
    <definedName name="C18.00_R0180_C0040_S0022">#REF!</definedName>
    <definedName name="C18.00_R0180_C0040_S0023">#REF!</definedName>
    <definedName name="C18.00_R0180_C0040_S0024">#REF!</definedName>
    <definedName name="C18.00_R0180_C0040_S0025">#REF!</definedName>
    <definedName name="C18.00_R0180_C0040_S0026">#REF!</definedName>
    <definedName name="C18.00_R0190_C0030_S0001">#REF!</definedName>
    <definedName name="C18.00_R0190_C0030_S0002">#REF!</definedName>
    <definedName name="C18.00_R0190_C0030_S0003">#REF!</definedName>
    <definedName name="C18.00_R0190_C0030_S0004">#REF!</definedName>
    <definedName name="C18.00_R0190_C0030_S0005">#REF!</definedName>
    <definedName name="C18.00_R0190_C0030_S0006">#REF!</definedName>
    <definedName name="C18.00_R0190_C0030_S0007">#REF!</definedName>
    <definedName name="C18.00_R0190_C0030_S0008">#REF!</definedName>
    <definedName name="C18.00_R0190_C0030_S0009">#REF!</definedName>
    <definedName name="C18.00_R0190_C0030_S0012">#REF!</definedName>
    <definedName name="C18.00_R0190_C0030_S0013">#REF!</definedName>
    <definedName name="C18.00_R0190_C0030_S0014">#REF!</definedName>
    <definedName name="C18.00_R0190_C0030_S0015">#REF!</definedName>
    <definedName name="C18.00_R0190_C0030_S0016">#REF!</definedName>
    <definedName name="C18.00_R0190_C0030_S0017">#REF!</definedName>
    <definedName name="C18.00_R0190_C0030_S0018">#REF!</definedName>
    <definedName name="C18.00_R0190_C0030_S0019">#REF!</definedName>
    <definedName name="C18.00_R0190_C0030_S0020">#REF!</definedName>
    <definedName name="C18.00_R0190_C0030_S0021">#REF!</definedName>
    <definedName name="C18.00_R0190_C0030_S0022">#REF!</definedName>
    <definedName name="C18.00_R0190_C0030_S0023">#REF!</definedName>
    <definedName name="C18.00_R0190_C0030_S0024">#REF!</definedName>
    <definedName name="C18.00_R0190_C0030_S0025">#REF!</definedName>
    <definedName name="C18.00_R0190_C0030_S0026">#REF!</definedName>
    <definedName name="C18.00_R0190_C0040_S0001">#REF!</definedName>
    <definedName name="C18.00_R0190_C0040_S0002">#REF!</definedName>
    <definedName name="C18.00_R0190_C0040_S0003">#REF!</definedName>
    <definedName name="C18.00_R0190_C0040_S0004">#REF!</definedName>
    <definedName name="C18.00_R0190_C0040_S0005">#REF!</definedName>
    <definedName name="C18.00_R0190_C0040_S0006">#REF!</definedName>
    <definedName name="C18.00_R0190_C0040_S0007">#REF!</definedName>
    <definedName name="C18.00_R0190_C0040_S0008">#REF!</definedName>
    <definedName name="C18.00_R0190_C0040_S0009">#REF!</definedName>
    <definedName name="C18.00_R0190_C0040_S0012">#REF!</definedName>
    <definedName name="C18.00_R0190_C0040_S0013">#REF!</definedName>
    <definedName name="C18.00_R0190_C0040_S0014">#REF!</definedName>
    <definedName name="C18.00_R0190_C0040_S0015">#REF!</definedName>
    <definedName name="C18.00_R0190_C0040_S0016">#REF!</definedName>
    <definedName name="C18.00_R0190_C0040_S0017">#REF!</definedName>
    <definedName name="C18.00_R0190_C0040_S0018">#REF!</definedName>
    <definedName name="C18.00_R0190_C0040_S0019">#REF!</definedName>
    <definedName name="C18.00_R0190_C0040_S0020">#REF!</definedName>
    <definedName name="C18.00_R0190_C0040_S0021">#REF!</definedName>
    <definedName name="C18.00_R0190_C0040_S0022">#REF!</definedName>
    <definedName name="C18.00_R0190_C0040_S0023">#REF!</definedName>
    <definedName name="C18.00_R0190_C0040_S0024">#REF!</definedName>
    <definedName name="C18.00_R0190_C0040_S0025">#REF!</definedName>
    <definedName name="C18.00_R0190_C0040_S0026">#REF!</definedName>
    <definedName name="C18.00_R0200_C0030_S0001">#REF!</definedName>
    <definedName name="C18.00_R0200_C0030_S0002">#REF!</definedName>
    <definedName name="C18.00_R0200_C0030_S0003">#REF!</definedName>
    <definedName name="C18.00_R0200_C0030_S0004">#REF!</definedName>
    <definedName name="C18.00_R0200_C0030_S0005">#REF!</definedName>
    <definedName name="C18.00_R0200_C0030_S0006">#REF!</definedName>
    <definedName name="C18.00_R0200_C0030_S0007">#REF!</definedName>
    <definedName name="C18.00_R0200_C0030_S0008">#REF!</definedName>
    <definedName name="C18.00_R0200_C0030_S0009">#REF!</definedName>
    <definedName name="C18.00_R0200_C0030_S0012">#REF!</definedName>
    <definedName name="C18.00_R0200_C0030_S0013">#REF!</definedName>
    <definedName name="C18.00_R0200_C0030_S0014">#REF!</definedName>
    <definedName name="C18.00_R0200_C0030_S0015">#REF!</definedName>
    <definedName name="C18.00_R0200_C0030_S0016">#REF!</definedName>
    <definedName name="C18.00_R0200_C0030_S0017">#REF!</definedName>
    <definedName name="C18.00_R0200_C0030_S0018">#REF!</definedName>
    <definedName name="C18.00_R0200_C0030_S0019">#REF!</definedName>
    <definedName name="C18.00_R0200_C0030_S0020">#REF!</definedName>
    <definedName name="C18.00_R0200_C0030_S0021">#REF!</definedName>
    <definedName name="C18.00_R0200_C0030_S0022">#REF!</definedName>
    <definedName name="C18.00_R0200_C0030_S0023">#REF!</definedName>
    <definedName name="C18.00_R0200_C0030_S0024">#REF!</definedName>
    <definedName name="C18.00_R0200_C0030_S0025">#REF!</definedName>
    <definedName name="C18.00_R0200_C0030_S0026">#REF!</definedName>
    <definedName name="C18.00_R0200_C0040_S0001">#REF!</definedName>
    <definedName name="C18.00_R0200_C0040_S0002">#REF!</definedName>
    <definedName name="C18.00_R0200_C0040_S0003">#REF!</definedName>
    <definedName name="C18.00_R0200_C0040_S0004">#REF!</definedName>
    <definedName name="C18.00_R0200_C0040_S0005">#REF!</definedName>
    <definedName name="C18.00_R0200_C0040_S0006">#REF!</definedName>
    <definedName name="C18.00_R0200_C0040_S0007">#REF!</definedName>
    <definedName name="C18.00_R0200_C0040_S0008">#REF!</definedName>
    <definedName name="C18.00_R0200_C0040_S0009">#REF!</definedName>
    <definedName name="C18.00_R0200_C0040_S0012">#REF!</definedName>
    <definedName name="C18.00_R0200_C0040_S0013">#REF!</definedName>
    <definedName name="C18.00_R0200_C0040_S0014">#REF!</definedName>
    <definedName name="C18.00_R0200_C0040_S0015">#REF!</definedName>
    <definedName name="C18.00_R0200_C0040_S0016">#REF!</definedName>
    <definedName name="C18.00_R0200_C0040_S0017">#REF!</definedName>
    <definedName name="C18.00_R0200_C0040_S0018">#REF!</definedName>
    <definedName name="C18.00_R0200_C0040_S0019">#REF!</definedName>
    <definedName name="C18.00_R0200_C0040_S0020">#REF!</definedName>
    <definedName name="C18.00_R0200_C0040_S0021">#REF!</definedName>
    <definedName name="C18.00_R0200_C0040_S0022">#REF!</definedName>
    <definedName name="C18.00_R0200_C0040_S0023">#REF!</definedName>
    <definedName name="C18.00_R0200_C0040_S0024">#REF!</definedName>
    <definedName name="C18.00_R0200_C0040_S0025">#REF!</definedName>
    <definedName name="C18.00_R0200_C0040_S0026">#REF!</definedName>
    <definedName name="C18.00_R0210_C0010_S0001">#REF!</definedName>
    <definedName name="C18.00_R0210_C0010_S0002">#REF!</definedName>
    <definedName name="C18.00_R0210_C0010_S0003">#REF!</definedName>
    <definedName name="C18.00_R0210_C0010_S0004">#REF!</definedName>
    <definedName name="C18.00_R0210_C0010_S0005">#REF!</definedName>
    <definedName name="C18.00_R0210_C0010_S0006">#REF!</definedName>
    <definedName name="C18.00_R0210_C0010_S0007">#REF!</definedName>
    <definedName name="C18.00_R0210_C0010_S0008">#REF!</definedName>
    <definedName name="C18.00_R0210_C0010_S0009">#REF!</definedName>
    <definedName name="C18.00_R0210_C0010_S0012">#REF!</definedName>
    <definedName name="C18.00_R0210_C0010_S0013">#REF!</definedName>
    <definedName name="C18.00_R0210_C0010_S0014">#REF!</definedName>
    <definedName name="C18.00_R0210_C0010_S0015">#REF!</definedName>
    <definedName name="C18.00_R0210_C0010_S0016">#REF!</definedName>
    <definedName name="C18.00_R0210_C0010_S0017">#REF!</definedName>
    <definedName name="C18.00_R0210_C0010_S0018">#REF!</definedName>
    <definedName name="C18.00_R0210_C0010_S0019">#REF!</definedName>
    <definedName name="C18.00_R0210_C0010_S0020">#REF!</definedName>
    <definedName name="C18.00_R0210_C0010_S0021">#REF!</definedName>
    <definedName name="C18.00_R0210_C0010_S0022">#REF!</definedName>
    <definedName name="C18.00_R0210_C0010_S0023">#REF!</definedName>
    <definedName name="C18.00_R0210_C0010_S0024">#REF!</definedName>
    <definedName name="C18.00_R0210_C0010_S0025">#REF!</definedName>
    <definedName name="C18.00_R0210_C0010_S0026">#REF!</definedName>
    <definedName name="C18.00_R0210_C0020_S0001">#REF!</definedName>
    <definedName name="C18.00_R0210_C0020_S0002">#REF!</definedName>
    <definedName name="C18.00_R0210_C0020_S0003">#REF!</definedName>
    <definedName name="C18.00_R0210_C0020_S0004">#REF!</definedName>
    <definedName name="C18.00_R0210_C0020_S0005">#REF!</definedName>
    <definedName name="C18.00_R0210_C0020_S0006">#REF!</definedName>
    <definedName name="C18.00_R0210_C0020_S0007">#REF!</definedName>
    <definedName name="C18.00_R0210_C0020_S0008">#REF!</definedName>
    <definedName name="C18.00_R0210_C0020_S0009">#REF!</definedName>
    <definedName name="C18.00_R0210_C0020_S0012">#REF!</definedName>
    <definedName name="C18.00_R0210_C0020_S0013">#REF!</definedName>
    <definedName name="C18.00_R0210_C0020_S0014">#REF!</definedName>
    <definedName name="C18.00_R0210_C0020_S0015">#REF!</definedName>
    <definedName name="C18.00_R0210_C0020_S0016">#REF!</definedName>
    <definedName name="C18.00_R0210_C0020_S0017">#REF!</definedName>
    <definedName name="C18.00_R0210_C0020_S0018">#REF!</definedName>
    <definedName name="C18.00_R0210_C0020_S0019">#REF!</definedName>
    <definedName name="C18.00_R0210_C0020_S0020">#REF!</definedName>
    <definedName name="C18.00_R0210_C0020_S0021">#REF!</definedName>
    <definedName name="C18.00_R0210_C0020_S0022">#REF!</definedName>
    <definedName name="C18.00_R0210_C0020_S0023">#REF!</definedName>
    <definedName name="C18.00_R0210_C0020_S0024">#REF!</definedName>
    <definedName name="C18.00_R0210_C0020_S0025">#REF!</definedName>
    <definedName name="C18.00_R0210_C0020_S0026">#REF!</definedName>
    <definedName name="C18.00_R0210_C0030_S0001">#REF!</definedName>
    <definedName name="C18.00_R0210_C0030_S0002">#REF!</definedName>
    <definedName name="C18.00_R0210_C0030_S0003">#REF!</definedName>
    <definedName name="C18.00_R0210_C0030_S0004">#REF!</definedName>
    <definedName name="C18.00_R0210_C0030_S0005">#REF!</definedName>
    <definedName name="C18.00_R0210_C0030_S0006">#REF!</definedName>
    <definedName name="C18.00_R0210_C0030_S0007">#REF!</definedName>
    <definedName name="C18.00_R0210_C0030_S0008">#REF!</definedName>
    <definedName name="C18.00_R0210_C0030_S0009">#REF!</definedName>
    <definedName name="C18.00_R0210_C0030_S0012">#REF!</definedName>
    <definedName name="C18.00_R0210_C0030_S0013">#REF!</definedName>
    <definedName name="C18.00_R0210_C0030_S0014">#REF!</definedName>
    <definedName name="C18.00_R0210_C0030_S0015">#REF!</definedName>
    <definedName name="C18.00_R0210_C0030_S0016">#REF!</definedName>
    <definedName name="C18.00_R0210_C0030_S0017">#REF!</definedName>
    <definedName name="C18.00_R0210_C0030_S0018">#REF!</definedName>
    <definedName name="C18.00_R0210_C0030_S0019">#REF!</definedName>
    <definedName name="C18.00_R0210_C0030_S0020">#REF!</definedName>
    <definedName name="C18.00_R0210_C0030_S0021">#REF!</definedName>
    <definedName name="C18.00_R0210_C0030_S0022">#REF!</definedName>
    <definedName name="C18.00_R0210_C0030_S0023">#REF!</definedName>
    <definedName name="C18.00_R0210_C0030_S0024">#REF!</definedName>
    <definedName name="C18.00_R0210_C0030_S0025">#REF!</definedName>
    <definedName name="C18.00_R0210_C0030_S0026">#REF!</definedName>
    <definedName name="C18.00_R0210_C0040_S0001">#REF!</definedName>
    <definedName name="C18.00_R0210_C0040_S0002">#REF!</definedName>
    <definedName name="C18.00_R0210_C0040_S0003">#REF!</definedName>
    <definedName name="C18.00_R0210_C0040_S0004">#REF!</definedName>
    <definedName name="C18.00_R0210_C0040_S0005">#REF!</definedName>
    <definedName name="C18.00_R0210_C0040_S0006">#REF!</definedName>
    <definedName name="C18.00_R0210_C0040_S0007">#REF!</definedName>
    <definedName name="C18.00_R0210_C0040_S0008">#REF!</definedName>
    <definedName name="C18.00_R0210_C0040_S0009">#REF!</definedName>
    <definedName name="C18.00_R0210_C0040_S0012">#REF!</definedName>
    <definedName name="C18.00_R0210_C0040_S0013">#REF!</definedName>
    <definedName name="C18.00_R0210_C0040_S0014">#REF!</definedName>
    <definedName name="C18.00_R0210_C0040_S0015">#REF!</definedName>
    <definedName name="C18.00_R0210_C0040_S0016">#REF!</definedName>
    <definedName name="C18.00_R0210_C0040_S0017">#REF!</definedName>
    <definedName name="C18.00_R0210_C0040_S0018">#REF!</definedName>
    <definedName name="C18.00_R0210_C0040_S0019">#REF!</definedName>
    <definedName name="C18.00_R0210_C0040_S0020">#REF!</definedName>
    <definedName name="C18.00_R0210_C0040_S0021">#REF!</definedName>
    <definedName name="C18.00_R0210_C0040_S0022">#REF!</definedName>
    <definedName name="C18.00_R0210_C0040_S0023">#REF!</definedName>
    <definedName name="C18.00_R0210_C0040_S0024">#REF!</definedName>
    <definedName name="C18.00_R0210_C0040_S0025">#REF!</definedName>
    <definedName name="C18.00_R0210_C0040_S0026">#REF!</definedName>
    <definedName name="C18.00_R0210_C0050_S0001">#REF!</definedName>
    <definedName name="C18.00_R0210_C0050_S0002">#REF!</definedName>
    <definedName name="C18.00_R0210_C0050_S0003">#REF!</definedName>
    <definedName name="C18.00_R0210_C0050_S0004">#REF!</definedName>
    <definedName name="C18.00_R0210_C0050_S0005">#REF!</definedName>
    <definedName name="C18.00_R0210_C0050_S0006">#REF!</definedName>
    <definedName name="C18.00_R0210_C0050_S0007">#REF!</definedName>
    <definedName name="C18.00_R0210_C0050_S0008">#REF!</definedName>
    <definedName name="C18.00_R0210_C0050_S0009">#REF!</definedName>
    <definedName name="C18.00_R0210_C0050_S0012">#REF!</definedName>
    <definedName name="C18.00_R0210_C0050_S0013">#REF!</definedName>
    <definedName name="C18.00_R0210_C0050_S0014">#REF!</definedName>
    <definedName name="C18.00_R0210_C0050_S0015">#REF!</definedName>
    <definedName name="C18.00_R0210_C0050_S0016">#REF!</definedName>
    <definedName name="C18.00_R0210_C0050_S0017">#REF!</definedName>
    <definedName name="C18.00_R0210_C0050_S0018">#REF!</definedName>
    <definedName name="C18.00_R0210_C0050_S0019">#REF!</definedName>
    <definedName name="C18.00_R0210_C0050_S0020">#REF!</definedName>
    <definedName name="C18.00_R0210_C0050_S0021">#REF!</definedName>
    <definedName name="C18.00_R0210_C0050_S0022">#REF!</definedName>
    <definedName name="C18.00_R0210_C0050_S0023">#REF!</definedName>
    <definedName name="C18.00_R0210_C0050_S0024">#REF!</definedName>
    <definedName name="C18.00_R0210_C0050_S0025">#REF!</definedName>
    <definedName name="C18.00_R0210_C0050_S0026">#REF!</definedName>
    <definedName name="C18.00_R0210_C0060_S0001">#REF!</definedName>
    <definedName name="C18.00_R0210_C0060_S0002">#REF!</definedName>
    <definedName name="C18.00_R0210_C0060_S0003">#REF!</definedName>
    <definedName name="C18.00_R0210_C0060_S0004">#REF!</definedName>
    <definedName name="C18.00_R0210_C0060_S0005">#REF!</definedName>
    <definedName name="C18.00_R0210_C0060_S0006">#REF!</definedName>
    <definedName name="C18.00_R0210_C0060_S0007">#REF!</definedName>
    <definedName name="C18.00_R0210_C0060_S0008">#REF!</definedName>
    <definedName name="C18.00_R0210_C0060_S0009">#REF!</definedName>
    <definedName name="C18.00_R0210_C0060_S0012">#REF!</definedName>
    <definedName name="C18.00_R0210_C0060_S0013">#REF!</definedName>
    <definedName name="C18.00_R0210_C0060_S0014">#REF!</definedName>
    <definedName name="C18.00_R0210_C0060_S0015">#REF!</definedName>
    <definedName name="C18.00_R0210_C0060_S0016">#REF!</definedName>
    <definedName name="C18.00_R0210_C0060_S0017">#REF!</definedName>
    <definedName name="C18.00_R0210_C0060_S0018">#REF!</definedName>
    <definedName name="C18.00_R0210_C0060_S0019">#REF!</definedName>
    <definedName name="C18.00_R0210_C0060_S0020">#REF!</definedName>
    <definedName name="C18.00_R0210_C0060_S0021">#REF!</definedName>
    <definedName name="C18.00_R0210_C0060_S0022">#REF!</definedName>
    <definedName name="C18.00_R0210_C0060_S0023">#REF!</definedName>
    <definedName name="C18.00_R0210_C0060_S0024">#REF!</definedName>
    <definedName name="C18.00_R0210_C0060_S0025">#REF!</definedName>
    <definedName name="C18.00_R0210_C0060_S0026">#REF!</definedName>
    <definedName name="C18.00_R0220_C0010_S0001">#REF!</definedName>
    <definedName name="C18.00_R0220_C0010_S0002">#REF!</definedName>
    <definedName name="C18.00_R0220_C0010_S0003">#REF!</definedName>
    <definedName name="C18.00_R0220_C0010_S0004">#REF!</definedName>
    <definedName name="C18.00_R0220_C0010_S0005">#REF!</definedName>
    <definedName name="C18.00_R0220_C0010_S0006">#REF!</definedName>
    <definedName name="C18.00_R0220_C0010_S0007">#REF!</definedName>
    <definedName name="C18.00_R0220_C0010_S0008">#REF!</definedName>
    <definedName name="C18.00_R0220_C0010_S0009">#REF!</definedName>
    <definedName name="C18.00_R0220_C0010_S0012">#REF!</definedName>
    <definedName name="C18.00_R0220_C0010_S0013">#REF!</definedName>
    <definedName name="C18.00_R0220_C0010_S0014">#REF!</definedName>
    <definedName name="C18.00_R0220_C0010_S0015">#REF!</definedName>
    <definedName name="C18.00_R0220_C0010_S0016">#REF!</definedName>
    <definedName name="C18.00_R0220_C0010_S0017">#REF!</definedName>
    <definedName name="C18.00_R0220_C0010_S0018">#REF!</definedName>
    <definedName name="C18.00_R0220_C0010_S0019">#REF!</definedName>
    <definedName name="C18.00_R0220_C0010_S0020">#REF!</definedName>
    <definedName name="C18.00_R0220_C0010_S0021">#REF!</definedName>
    <definedName name="C18.00_R0220_C0010_S0022">#REF!</definedName>
    <definedName name="C18.00_R0220_C0010_S0023">#REF!</definedName>
    <definedName name="C18.00_R0220_C0010_S0024">#REF!</definedName>
    <definedName name="C18.00_R0220_C0010_S0025">#REF!</definedName>
    <definedName name="C18.00_R0220_C0010_S0026">#REF!</definedName>
    <definedName name="C18.00_R0220_C0020_S0001">#REF!</definedName>
    <definedName name="C18.00_R0220_C0020_S0002">#REF!</definedName>
    <definedName name="C18.00_R0220_C0020_S0003">#REF!</definedName>
    <definedName name="C18.00_R0220_C0020_S0004">#REF!</definedName>
    <definedName name="C18.00_R0220_C0020_S0005">#REF!</definedName>
    <definedName name="C18.00_R0220_C0020_S0006">#REF!</definedName>
    <definedName name="C18.00_R0220_C0020_S0007">#REF!</definedName>
    <definedName name="C18.00_R0220_C0020_S0008">#REF!</definedName>
    <definedName name="C18.00_R0220_C0020_S0009">#REF!</definedName>
    <definedName name="C18.00_R0220_C0020_S0012">#REF!</definedName>
    <definedName name="C18.00_R0220_C0020_S0013">#REF!</definedName>
    <definedName name="C18.00_R0220_C0020_S0014">#REF!</definedName>
    <definedName name="C18.00_R0220_C0020_S0015">#REF!</definedName>
    <definedName name="C18.00_R0220_C0020_S0016">#REF!</definedName>
    <definedName name="C18.00_R0220_C0020_S0017">#REF!</definedName>
    <definedName name="C18.00_R0220_C0020_S0018">#REF!</definedName>
    <definedName name="C18.00_R0220_C0020_S0019">#REF!</definedName>
    <definedName name="C18.00_R0220_C0020_S0020">#REF!</definedName>
    <definedName name="C18.00_R0220_C0020_S0021">#REF!</definedName>
    <definedName name="C18.00_R0220_C0020_S0022">#REF!</definedName>
    <definedName name="C18.00_R0220_C0020_S0023">#REF!</definedName>
    <definedName name="C18.00_R0220_C0020_S0024">#REF!</definedName>
    <definedName name="C18.00_R0220_C0020_S0025">#REF!</definedName>
    <definedName name="C18.00_R0220_C0020_S0026">#REF!</definedName>
    <definedName name="C18.00_R0220_C0030_S0001">#REF!</definedName>
    <definedName name="C18.00_R0220_C0030_S0002">#REF!</definedName>
    <definedName name="C18.00_R0220_C0030_S0003">#REF!</definedName>
    <definedName name="C18.00_R0220_C0030_S0004">#REF!</definedName>
    <definedName name="C18.00_R0220_C0030_S0005">#REF!</definedName>
    <definedName name="C18.00_R0220_C0030_S0006">#REF!</definedName>
    <definedName name="C18.00_R0220_C0030_S0007">#REF!</definedName>
    <definedName name="C18.00_R0220_C0030_S0008">#REF!</definedName>
    <definedName name="C18.00_R0220_C0030_S0009">#REF!</definedName>
    <definedName name="C18.00_R0220_C0030_S0012">#REF!</definedName>
    <definedName name="C18.00_R0220_C0030_S0013">#REF!</definedName>
    <definedName name="C18.00_R0220_C0030_S0014">#REF!</definedName>
    <definedName name="C18.00_R0220_C0030_S0015">#REF!</definedName>
    <definedName name="C18.00_R0220_C0030_S0016">#REF!</definedName>
    <definedName name="C18.00_R0220_C0030_S0017">#REF!</definedName>
    <definedName name="C18.00_R0220_C0030_S0018">#REF!</definedName>
    <definedName name="C18.00_R0220_C0030_S0019">#REF!</definedName>
    <definedName name="C18.00_R0220_C0030_S0020">#REF!</definedName>
    <definedName name="C18.00_R0220_C0030_S0021">#REF!</definedName>
    <definedName name="C18.00_R0220_C0030_S0022">#REF!</definedName>
    <definedName name="C18.00_R0220_C0030_S0023">#REF!</definedName>
    <definedName name="C18.00_R0220_C0030_S0024">#REF!</definedName>
    <definedName name="C18.00_R0220_C0030_S0025">#REF!</definedName>
    <definedName name="C18.00_R0220_C0030_S0026">#REF!</definedName>
    <definedName name="C18.00_R0220_C0040_S0001">#REF!</definedName>
    <definedName name="C18.00_R0220_C0040_S0002">#REF!</definedName>
    <definedName name="C18.00_R0220_C0040_S0003">#REF!</definedName>
    <definedName name="C18.00_R0220_C0040_S0004">#REF!</definedName>
    <definedName name="C18.00_R0220_C0040_S0005">#REF!</definedName>
    <definedName name="C18.00_R0220_C0040_S0006">#REF!</definedName>
    <definedName name="C18.00_R0220_C0040_S0007">#REF!</definedName>
    <definedName name="C18.00_R0220_C0040_S0008">#REF!</definedName>
    <definedName name="C18.00_R0220_C0040_S0009">#REF!</definedName>
    <definedName name="C18.00_R0220_C0040_S0012">#REF!</definedName>
    <definedName name="C18.00_R0220_C0040_S0013">#REF!</definedName>
    <definedName name="C18.00_R0220_C0040_S0014">#REF!</definedName>
    <definedName name="C18.00_R0220_C0040_S0015">#REF!</definedName>
    <definedName name="C18.00_R0220_C0040_S0016">#REF!</definedName>
    <definedName name="C18.00_R0220_C0040_S0017">#REF!</definedName>
    <definedName name="C18.00_R0220_C0040_S0018">#REF!</definedName>
    <definedName name="C18.00_R0220_C0040_S0019">#REF!</definedName>
    <definedName name="C18.00_R0220_C0040_S0020">#REF!</definedName>
    <definedName name="C18.00_R0220_C0040_S0021">#REF!</definedName>
    <definedName name="C18.00_R0220_C0040_S0022">#REF!</definedName>
    <definedName name="C18.00_R0220_C0040_S0023">#REF!</definedName>
    <definedName name="C18.00_R0220_C0040_S0024">#REF!</definedName>
    <definedName name="C18.00_R0220_C0040_S0025">#REF!</definedName>
    <definedName name="C18.00_R0220_C0040_S0026">#REF!</definedName>
    <definedName name="C18.00_R0230_C0010_S0001">#REF!</definedName>
    <definedName name="C18.00_R0230_C0010_S0002">#REF!</definedName>
    <definedName name="C18.00_R0230_C0010_S0003">#REF!</definedName>
    <definedName name="C18.00_R0230_C0010_S0004">#REF!</definedName>
    <definedName name="C18.00_R0230_C0010_S0005">#REF!</definedName>
    <definedName name="C18.00_R0230_C0010_S0006">#REF!</definedName>
    <definedName name="C18.00_R0230_C0010_S0007">#REF!</definedName>
    <definedName name="C18.00_R0230_C0010_S0008">#REF!</definedName>
    <definedName name="C18.00_R0230_C0010_S0009">#REF!</definedName>
    <definedName name="C18.00_R0230_C0010_S0012">#REF!</definedName>
    <definedName name="C18.00_R0230_C0010_S0013">#REF!</definedName>
    <definedName name="C18.00_R0230_C0010_S0014">#REF!</definedName>
    <definedName name="C18.00_R0230_C0010_S0015">#REF!</definedName>
    <definedName name="C18.00_R0230_C0010_S0016">#REF!</definedName>
    <definedName name="C18.00_R0230_C0010_S0017">#REF!</definedName>
    <definedName name="C18.00_R0230_C0010_S0018">#REF!</definedName>
    <definedName name="C18.00_R0230_C0010_S0019">#REF!</definedName>
    <definedName name="C18.00_R0230_C0010_S0020">#REF!</definedName>
    <definedName name="C18.00_R0230_C0010_S0021">#REF!</definedName>
    <definedName name="C18.00_R0230_C0010_S0022">#REF!</definedName>
    <definedName name="C18.00_R0230_C0010_S0023">#REF!</definedName>
    <definedName name="C18.00_R0230_C0010_S0024">#REF!</definedName>
    <definedName name="C18.00_R0230_C0010_S0025">#REF!</definedName>
    <definedName name="C18.00_R0230_C0010_S0026">#REF!</definedName>
    <definedName name="C18.00_R0230_C0020_S0001">#REF!</definedName>
    <definedName name="C18.00_R0230_C0020_S0002">#REF!</definedName>
    <definedName name="C18.00_R0230_C0020_S0003">#REF!</definedName>
    <definedName name="C18.00_R0230_C0020_S0004">#REF!</definedName>
    <definedName name="C18.00_R0230_C0020_S0005">#REF!</definedName>
    <definedName name="C18.00_R0230_C0020_S0006">#REF!</definedName>
    <definedName name="C18.00_R0230_C0020_S0007">#REF!</definedName>
    <definedName name="C18.00_R0230_C0020_S0008">#REF!</definedName>
    <definedName name="C18.00_R0230_C0020_S0009">#REF!</definedName>
    <definedName name="C18.00_R0230_C0020_S0012">#REF!</definedName>
    <definedName name="C18.00_R0230_C0020_S0013">#REF!</definedName>
    <definedName name="C18.00_R0230_C0020_S0014">#REF!</definedName>
    <definedName name="C18.00_R0230_C0020_S0015">#REF!</definedName>
    <definedName name="C18.00_R0230_C0020_S0016">#REF!</definedName>
    <definedName name="C18.00_R0230_C0020_S0017">#REF!</definedName>
    <definedName name="C18.00_R0230_C0020_S0018">#REF!</definedName>
    <definedName name="C18.00_R0230_C0020_S0019">#REF!</definedName>
    <definedName name="C18.00_R0230_C0020_S0020">#REF!</definedName>
    <definedName name="C18.00_R0230_C0020_S0021">#REF!</definedName>
    <definedName name="C18.00_R0230_C0020_S0022">#REF!</definedName>
    <definedName name="C18.00_R0230_C0020_S0023">#REF!</definedName>
    <definedName name="C18.00_R0230_C0020_S0024">#REF!</definedName>
    <definedName name="C18.00_R0230_C0020_S0025">#REF!</definedName>
    <definedName name="C18.00_R0230_C0020_S0026">#REF!</definedName>
    <definedName name="C18.00_R0230_C0030_S0001">#REF!</definedName>
    <definedName name="C18.00_R0230_C0030_S0002">#REF!</definedName>
    <definedName name="C18.00_R0230_C0030_S0003">#REF!</definedName>
    <definedName name="C18.00_R0230_C0030_S0004">#REF!</definedName>
    <definedName name="C18.00_R0230_C0030_S0005">#REF!</definedName>
    <definedName name="C18.00_R0230_C0030_S0006">#REF!</definedName>
    <definedName name="C18.00_R0230_C0030_S0007">#REF!</definedName>
    <definedName name="C18.00_R0230_C0030_S0008">#REF!</definedName>
    <definedName name="C18.00_R0230_C0030_S0009">#REF!</definedName>
    <definedName name="C18.00_R0230_C0030_S0012">#REF!</definedName>
    <definedName name="C18.00_R0230_C0030_S0013">#REF!</definedName>
    <definedName name="C18.00_R0230_C0030_S0014">#REF!</definedName>
    <definedName name="C18.00_R0230_C0030_S0015">#REF!</definedName>
    <definedName name="C18.00_R0230_C0030_S0016">#REF!</definedName>
    <definedName name="C18.00_R0230_C0030_S0017">#REF!</definedName>
    <definedName name="C18.00_R0230_C0030_S0018">#REF!</definedName>
    <definedName name="C18.00_R0230_C0030_S0019">#REF!</definedName>
    <definedName name="C18.00_R0230_C0030_S0020">#REF!</definedName>
    <definedName name="C18.00_R0230_C0030_S0021">#REF!</definedName>
    <definedName name="C18.00_R0230_C0030_S0022">#REF!</definedName>
    <definedName name="C18.00_R0230_C0030_S0023">#REF!</definedName>
    <definedName name="C18.00_R0230_C0030_S0024">#REF!</definedName>
    <definedName name="C18.00_R0230_C0030_S0025">#REF!</definedName>
    <definedName name="C18.00_R0230_C0030_S0026">#REF!</definedName>
    <definedName name="C18.00_R0230_C0040_S0001">#REF!</definedName>
    <definedName name="C18.00_R0230_C0040_S0002">#REF!</definedName>
    <definedName name="C18.00_R0230_C0040_S0003">#REF!</definedName>
    <definedName name="C18.00_R0230_C0040_S0004">#REF!</definedName>
    <definedName name="C18.00_R0230_C0040_S0005">#REF!</definedName>
    <definedName name="C18.00_R0230_C0040_S0006">#REF!</definedName>
    <definedName name="C18.00_R0230_C0040_S0007">#REF!</definedName>
    <definedName name="C18.00_R0230_C0040_S0008">#REF!</definedName>
    <definedName name="C18.00_R0230_C0040_S0009">#REF!</definedName>
    <definedName name="C18.00_R0230_C0040_S0012">#REF!</definedName>
    <definedName name="C18.00_R0230_C0040_S0013">#REF!</definedName>
    <definedName name="C18.00_R0230_C0040_S0014">#REF!</definedName>
    <definedName name="C18.00_R0230_C0040_S0015">#REF!</definedName>
    <definedName name="C18.00_R0230_C0040_S0016">#REF!</definedName>
    <definedName name="C18.00_R0230_C0040_S0017">#REF!</definedName>
    <definedName name="C18.00_R0230_C0040_S0018">#REF!</definedName>
    <definedName name="C18.00_R0230_C0040_S0019">#REF!</definedName>
    <definedName name="C18.00_R0230_C0040_S0020">#REF!</definedName>
    <definedName name="C18.00_R0230_C0040_S0021">#REF!</definedName>
    <definedName name="C18.00_R0230_C0040_S0022">#REF!</definedName>
    <definedName name="C18.00_R0230_C0040_S0023">#REF!</definedName>
    <definedName name="C18.00_R0230_C0040_S0024">#REF!</definedName>
    <definedName name="C18.00_R0230_C0040_S0025">#REF!</definedName>
    <definedName name="C18.00_R0230_C0040_S0026">#REF!</definedName>
    <definedName name="C18.00_R0240_C0010_S0001">#REF!</definedName>
    <definedName name="C18.00_R0240_C0010_S0002">#REF!</definedName>
    <definedName name="C18.00_R0240_C0010_S0003">#REF!</definedName>
    <definedName name="C18.00_R0240_C0010_S0004">#REF!</definedName>
    <definedName name="C18.00_R0240_C0010_S0005">#REF!</definedName>
    <definedName name="C18.00_R0240_C0010_S0006">#REF!</definedName>
    <definedName name="C18.00_R0240_C0010_S0007">#REF!</definedName>
    <definedName name="C18.00_R0240_C0010_S0008">#REF!</definedName>
    <definedName name="C18.00_R0240_C0010_S0009">#REF!</definedName>
    <definedName name="C18.00_R0240_C0010_S0012">#REF!</definedName>
    <definedName name="C18.00_R0240_C0010_S0013">#REF!</definedName>
    <definedName name="C18.00_R0240_C0010_S0014">#REF!</definedName>
    <definedName name="C18.00_R0240_C0010_S0015">#REF!</definedName>
    <definedName name="C18.00_R0240_C0010_S0016">#REF!</definedName>
    <definedName name="C18.00_R0240_C0010_S0017">#REF!</definedName>
    <definedName name="C18.00_R0240_C0010_S0018">#REF!</definedName>
    <definedName name="C18.00_R0240_C0010_S0019">#REF!</definedName>
    <definedName name="C18.00_R0240_C0010_S0020">#REF!</definedName>
    <definedName name="C18.00_R0240_C0010_S0021">#REF!</definedName>
    <definedName name="C18.00_R0240_C0010_S0022">#REF!</definedName>
    <definedName name="C18.00_R0240_C0010_S0023">#REF!</definedName>
    <definedName name="C18.00_R0240_C0010_S0024">#REF!</definedName>
    <definedName name="C18.00_R0240_C0010_S0025">#REF!</definedName>
    <definedName name="C18.00_R0240_C0010_S0026">#REF!</definedName>
    <definedName name="C18.00_R0240_C0020_S0001">#REF!</definedName>
    <definedName name="C18.00_R0240_C0020_S0002">#REF!</definedName>
    <definedName name="C18.00_R0240_C0020_S0003">#REF!</definedName>
    <definedName name="C18.00_R0240_C0020_S0004">#REF!</definedName>
    <definedName name="C18.00_R0240_C0020_S0005">#REF!</definedName>
    <definedName name="C18.00_R0240_C0020_S0006">#REF!</definedName>
    <definedName name="C18.00_R0240_C0020_S0007">#REF!</definedName>
    <definedName name="C18.00_R0240_C0020_S0008">#REF!</definedName>
    <definedName name="C18.00_R0240_C0020_S0009">#REF!</definedName>
    <definedName name="C18.00_R0240_C0020_S0012">#REF!</definedName>
    <definedName name="C18.00_R0240_C0020_S0013">#REF!</definedName>
    <definedName name="C18.00_R0240_C0020_S0014">#REF!</definedName>
    <definedName name="C18.00_R0240_C0020_S0015">#REF!</definedName>
    <definedName name="C18.00_R0240_C0020_S0016">#REF!</definedName>
    <definedName name="C18.00_R0240_C0020_S0017">#REF!</definedName>
    <definedName name="C18.00_R0240_C0020_S0018">#REF!</definedName>
    <definedName name="C18.00_R0240_C0020_S0019">#REF!</definedName>
    <definedName name="C18.00_R0240_C0020_S0020">#REF!</definedName>
    <definedName name="C18.00_R0240_C0020_S0021">#REF!</definedName>
    <definedName name="C18.00_R0240_C0020_S0022">#REF!</definedName>
    <definedName name="C18.00_R0240_C0020_S0023">#REF!</definedName>
    <definedName name="C18.00_R0240_C0020_S0024">#REF!</definedName>
    <definedName name="C18.00_R0240_C0020_S0025">#REF!</definedName>
    <definedName name="C18.00_R0240_C0020_S0026">#REF!</definedName>
    <definedName name="C18.00_R0240_C0030_S0001">#REF!</definedName>
    <definedName name="C18.00_R0240_C0030_S0002">#REF!</definedName>
    <definedName name="C18.00_R0240_C0030_S0003">#REF!</definedName>
    <definedName name="C18.00_R0240_C0030_S0004">#REF!</definedName>
    <definedName name="C18.00_R0240_C0030_S0005">#REF!</definedName>
    <definedName name="C18.00_R0240_C0030_S0006">#REF!</definedName>
    <definedName name="C18.00_R0240_C0030_S0007">#REF!</definedName>
    <definedName name="C18.00_R0240_C0030_S0008">#REF!</definedName>
    <definedName name="C18.00_R0240_C0030_S0009">#REF!</definedName>
    <definedName name="C18.00_R0240_C0030_S0012">#REF!</definedName>
    <definedName name="C18.00_R0240_C0030_S0013">#REF!</definedName>
    <definedName name="C18.00_R0240_C0030_S0014">#REF!</definedName>
    <definedName name="C18.00_R0240_C0030_S0015">#REF!</definedName>
    <definedName name="C18.00_R0240_C0030_S0016">#REF!</definedName>
    <definedName name="C18.00_R0240_C0030_S0017">#REF!</definedName>
    <definedName name="C18.00_R0240_C0030_S0018">#REF!</definedName>
    <definedName name="C18.00_R0240_C0030_S0019">#REF!</definedName>
    <definedName name="C18.00_R0240_C0030_S0020">#REF!</definedName>
    <definedName name="C18.00_R0240_C0030_S0021">#REF!</definedName>
    <definedName name="C18.00_R0240_C0030_S0022">#REF!</definedName>
    <definedName name="C18.00_R0240_C0030_S0023">#REF!</definedName>
    <definedName name="C18.00_R0240_C0030_S0024">#REF!</definedName>
    <definedName name="C18.00_R0240_C0030_S0025">#REF!</definedName>
    <definedName name="C18.00_R0240_C0030_S0026">#REF!</definedName>
    <definedName name="C18.00_R0240_C0040_S0001">#REF!</definedName>
    <definedName name="C18.00_R0240_C0040_S0002">#REF!</definedName>
    <definedName name="C18.00_R0240_C0040_S0003">#REF!</definedName>
    <definedName name="C18.00_R0240_C0040_S0004">#REF!</definedName>
    <definedName name="C18.00_R0240_C0040_S0005">#REF!</definedName>
    <definedName name="C18.00_R0240_C0040_S0006">#REF!</definedName>
    <definedName name="C18.00_R0240_C0040_S0007">#REF!</definedName>
    <definedName name="C18.00_R0240_C0040_S0008">#REF!</definedName>
    <definedName name="C18.00_R0240_C0040_S0009">#REF!</definedName>
    <definedName name="C18.00_R0240_C0040_S0012">#REF!</definedName>
    <definedName name="C18.00_R0240_C0040_S0013">#REF!</definedName>
    <definedName name="C18.00_R0240_C0040_S0014">#REF!</definedName>
    <definedName name="C18.00_R0240_C0040_S0015">#REF!</definedName>
    <definedName name="C18.00_R0240_C0040_S0016">#REF!</definedName>
    <definedName name="C18.00_R0240_C0040_S0017">#REF!</definedName>
    <definedName name="C18.00_R0240_C0040_S0018">#REF!</definedName>
    <definedName name="C18.00_R0240_C0040_S0019">#REF!</definedName>
    <definedName name="C18.00_R0240_C0040_S0020">#REF!</definedName>
    <definedName name="C18.00_R0240_C0040_S0021">#REF!</definedName>
    <definedName name="C18.00_R0240_C0040_S0022">#REF!</definedName>
    <definedName name="C18.00_R0240_C0040_S0023">#REF!</definedName>
    <definedName name="C18.00_R0240_C0040_S0024">#REF!</definedName>
    <definedName name="C18.00_R0240_C0040_S0025">#REF!</definedName>
    <definedName name="C18.00_R0240_C0040_S0026">#REF!</definedName>
    <definedName name="C18.00_R0250_C0060_S0001">#REF!</definedName>
    <definedName name="C18.00_R0250_C0060_S0002">#REF!</definedName>
    <definedName name="C18.00_R0250_C0060_S0003">#REF!</definedName>
    <definedName name="C18.00_R0250_C0060_S0004">#REF!</definedName>
    <definedName name="C18.00_R0250_C0060_S0005">#REF!</definedName>
    <definedName name="C18.00_R0250_C0060_S0006">#REF!</definedName>
    <definedName name="C18.00_R0250_C0060_S0007">#REF!</definedName>
    <definedName name="C18.00_R0250_C0060_S0008">#REF!</definedName>
    <definedName name="C18.00_R0250_C0060_S0009">#REF!</definedName>
    <definedName name="C18.00_R0250_C0060_S0012">#REF!</definedName>
    <definedName name="C18.00_R0250_C0060_S0013">#REF!</definedName>
    <definedName name="C18.00_R0250_C0060_S0014">#REF!</definedName>
    <definedName name="C18.00_R0250_C0060_S0015">#REF!</definedName>
    <definedName name="C18.00_R0250_C0060_S0016">#REF!</definedName>
    <definedName name="C18.00_R0250_C0060_S0017">#REF!</definedName>
    <definedName name="C18.00_R0250_C0060_S0018">#REF!</definedName>
    <definedName name="C18.00_R0250_C0060_S0019">#REF!</definedName>
    <definedName name="C18.00_R0250_C0060_S0020">#REF!</definedName>
    <definedName name="C18.00_R0250_C0060_S0021">#REF!</definedName>
    <definedName name="C18.00_R0250_C0060_S0022">#REF!</definedName>
    <definedName name="C18.00_R0250_C0060_S0023">#REF!</definedName>
    <definedName name="C18.00_R0250_C0060_S0024">#REF!</definedName>
    <definedName name="C18.00_R0250_C0060_S0025">#REF!</definedName>
    <definedName name="C18.00_R0250_C0060_S0026">#REF!</definedName>
    <definedName name="C18.00_R0251_C0010_S0001">#REF!</definedName>
    <definedName name="C18.00_R0251_C0010_S0002">#REF!</definedName>
    <definedName name="C18.00_R0251_C0010_S0003">#REF!</definedName>
    <definedName name="C18.00_R0251_C0010_S0004">#REF!</definedName>
    <definedName name="C18.00_R0251_C0010_S0005">#REF!</definedName>
    <definedName name="C18.00_R0251_C0010_S0006">#REF!</definedName>
    <definedName name="C18.00_R0251_C0010_S0007">#REF!</definedName>
    <definedName name="C18.00_R0251_C0010_S0008">#REF!</definedName>
    <definedName name="C18.00_R0251_C0010_S0009">#REF!</definedName>
    <definedName name="C18.00_R0251_C0010_S0012">#REF!</definedName>
    <definedName name="C18.00_R0251_C0010_S0013">#REF!</definedName>
    <definedName name="C18.00_R0251_C0010_S0014">#REF!</definedName>
    <definedName name="C18.00_R0251_C0010_S0015">#REF!</definedName>
    <definedName name="C18.00_R0251_C0010_S0016">#REF!</definedName>
    <definedName name="C18.00_R0251_C0010_S0017">#REF!</definedName>
    <definedName name="C18.00_R0251_C0010_S0018">#REF!</definedName>
    <definedName name="C18.00_R0251_C0010_S0019">#REF!</definedName>
    <definedName name="C18.00_R0251_C0010_S0020">#REF!</definedName>
    <definedName name="C18.00_R0251_C0010_S0021">#REF!</definedName>
    <definedName name="C18.00_R0251_C0010_S0022">#REF!</definedName>
    <definedName name="C18.00_R0251_C0010_S0023">#REF!</definedName>
    <definedName name="C18.00_R0251_C0010_S0024">#REF!</definedName>
    <definedName name="C18.00_R0251_C0010_S0025">#REF!</definedName>
    <definedName name="C18.00_R0251_C0010_S0026">#REF!</definedName>
    <definedName name="C18.00_R0251_C0020_S0001">#REF!</definedName>
    <definedName name="C18.00_R0251_C0020_S0002">#REF!</definedName>
    <definedName name="C18.00_R0251_C0020_S0003">#REF!</definedName>
    <definedName name="C18.00_R0251_C0020_S0004">#REF!</definedName>
    <definedName name="C18.00_R0251_C0020_S0005">#REF!</definedName>
    <definedName name="C18.00_R0251_C0020_S0006">#REF!</definedName>
    <definedName name="C18.00_R0251_C0020_S0007">#REF!</definedName>
    <definedName name="C18.00_R0251_C0020_S0008">#REF!</definedName>
    <definedName name="C18.00_R0251_C0020_S0009">#REF!</definedName>
    <definedName name="C18.00_R0251_C0020_S0012">#REF!</definedName>
    <definedName name="C18.00_R0251_C0020_S0013">#REF!</definedName>
    <definedName name="C18.00_R0251_C0020_S0014">#REF!</definedName>
    <definedName name="C18.00_R0251_C0020_S0015">#REF!</definedName>
    <definedName name="C18.00_R0251_C0020_S0016">#REF!</definedName>
    <definedName name="C18.00_R0251_C0020_S0017">#REF!</definedName>
    <definedName name="C18.00_R0251_C0020_S0018">#REF!</definedName>
    <definedName name="C18.00_R0251_C0020_S0019">#REF!</definedName>
    <definedName name="C18.00_R0251_C0020_S0020">#REF!</definedName>
    <definedName name="C18.00_R0251_C0020_S0021">#REF!</definedName>
    <definedName name="C18.00_R0251_C0020_S0022">#REF!</definedName>
    <definedName name="C18.00_R0251_C0020_S0023">#REF!</definedName>
    <definedName name="C18.00_R0251_C0020_S0024">#REF!</definedName>
    <definedName name="C18.00_R0251_C0020_S0025">#REF!</definedName>
    <definedName name="C18.00_R0251_C0020_S0026">#REF!</definedName>
    <definedName name="C18.00_R0251_C0030_S0001">#REF!</definedName>
    <definedName name="C18.00_R0251_C0030_S0002">#REF!</definedName>
    <definedName name="C18.00_R0251_C0030_S0003">#REF!</definedName>
    <definedName name="C18.00_R0251_C0030_S0004">#REF!</definedName>
    <definedName name="C18.00_R0251_C0030_S0005">#REF!</definedName>
    <definedName name="C18.00_R0251_C0030_S0006">#REF!</definedName>
    <definedName name="C18.00_R0251_C0030_S0007">#REF!</definedName>
    <definedName name="C18.00_R0251_C0030_S0008">#REF!</definedName>
    <definedName name="C18.00_R0251_C0030_S0009">#REF!</definedName>
    <definedName name="C18.00_R0251_C0030_S0012">#REF!</definedName>
    <definedName name="C18.00_R0251_C0030_S0013">#REF!</definedName>
    <definedName name="C18.00_R0251_C0030_S0014">#REF!</definedName>
    <definedName name="C18.00_R0251_C0030_S0015">#REF!</definedName>
    <definedName name="C18.00_R0251_C0030_S0016">#REF!</definedName>
    <definedName name="C18.00_R0251_C0030_S0017">#REF!</definedName>
    <definedName name="C18.00_R0251_C0030_S0018">#REF!</definedName>
    <definedName name="C18.00_R0251_C0030_S0019">#REF!</definedName>
    <definedName name="C18.00_R0251_C0030_S0020">#REF!</definedName>
    <definedName name="C18.00_R0251_C0030_S0021">#REF!</definedName>
    <definedName name="C18.00_R0251_C0030_S0022">#REF!</definedName>
    <definedName name="C18.00_R0251_C0030_S0023">#REF!</definedName>
    <definedName name="C18.00_R0251_C0030_S0024">#REF!</definedName>
    <definedName name="C18.00_R0251_C0030_S0025">#REF!</definedName>
    <definedName name="C18.00_R0251_C0030_S0026">#REF!</definedName>
    <definedName name="C18.00_R0251_C0040_S0001">#REF!</definedName>
    <definedName name="C18.00_R0251_C0040_S0002">#REF!</definedName>
    <definedName name="C18.00_R0251_C0040_S0003">#REF!</definedName>
    <definedName name="C18.00_R0251_C0040_S0004">#REF!</definedName>
    <definedName name="C18.00_R0251_C0040_S0005">#REF!</definedName>
    <definedName name="C18.00_R0251_C0040_S0006">#REF!</definedName>
    <definedName name="C18.00_R0251_C0040_S0007">#REF!</definedName>
    <definedName name="C18.00_R0251_C0040_S0008">#REF!</definedName>
    <definedName name="C18.00_R0251_C0040_S0009">#REF!</definedName>
    <definedName name="C18.00_R0251_C0040_S0012">#REF!</definedName>
    <definedName name="C18.00_R0251_C0040_S0013">#REF!</definedName>
    <definedName name="C18.00_R0251_C0040_S0014">#REF!</definedName>
    <definedName name="C18.00_R0251_C0040_S0015">#REF!</definedName>
    <definedName name="C18.00_R0251_C0040_S0016">#REF!</definedName>
    <definedName name="C18.00_R0251_C0040_S0017">#REF!</definedName>
    <definedName name="C18.00_R0251_C0040_S0018">#REF!</definedName>
    <definedName name="C18.00_R0251_C0040_S0019">#REF!</definedName>
    <definedName name="C18.00_R0251_C0040_S0020">#REF!</definedName>
    <definedName name="C18.00_R0251_C0040_S0021">#REF!</definedName>
    <definedName name="C18.00_R0251_C0040_S0022">#REF!</definedName>
    <definedName name="C18.00_R0251_C0040_S0023">#REF!</definedName>
    <definedName name="C18.00_R0251_C0040_S0024">#REF!</definedName>
    <definedName name="C18.00_R0251_C0040_S0025">#REF!</definedName>
    <definedName name="C18.00_R0251_C0040_S0026">#REF!</definedName>
    <definedName name="C18.00_R0251_C0050_S0001">#REF!</definedName>
    <definedName name="C18.00_R0251_C0050_S0002">#REF!</definedName>
    <definedName name="C18.00_R0251_C0050_S0003">#REF!</definedName>
    <definedName name="C18.00_R0251_C0050_S0004">#REF!</definedName>
    <definedName name="C18.00_R0251_C0050_S0005">#REF!</definedName>
    <definedName name="C18.00_R0251_C0050_S0006">#REF!</definedName>
    <definedName name="C18.00_R0251_C0050_S0007">#REF!</definedName>
    <definedName name="C18.00_R0251_C0050_S0008">#REF!</definedName>
    <definedName name="C18.00_R0251_C0050_S0009">#REF!</definedName>
    <definedName name="C18.00_R0251_C0050_S0012">#REF!</definedName>
    <definedName name="C18.00_R0251_C0050_S0013">#REF!</definedName>
    <definedName name="C18.00_R0251_C0050_S0014">#REF!</definedName>
    <definedName name="C18.00_R0251_C0050_S0015">#REF!</definedName>
    <definedName name="C18.00_R0251_C0050_S0016">#REF!</definedName>
    <definedName name="C18.00_R0251_C0050_S0017">#REF!</definedName>
    <definedName name="C18.00_R0251_C0050_S0018">#REF!</definedName>
    <definedName name="C18.00_R0251_C0050_S0019">#REF!</definedName>
    <definedName name="C18.00_R0251_C0050_S0020">#REF!</definedName>
    <definedName name="C18.00_R0251_C0050_S0021">#REF!</definedName>
    <definedName name="C18.00_R0251_C0050_S0022">#REF!</definedName>
    <definedName name="C18.00_R0251_C0050_S0023">#REF!</definedName>
    <definedName name="C18.00_R0251_C0050_S0024">#REF!</definedName>
    <definedName name="C18.00_R0251_C0050_S0025">#REF!</definedName>
    <definedName name="C18.00_R0251_C0050_S0026">#REF!</definedName>
    <definedName name="C18.00_R0251_C0060_S0001">#REF!</definedName>
    <definedName name="C18.00_R0251_C0060_S0002">#REF!</definedName>
    <definedName name="C18.00_R0251_C0060_S0003">#REF!</definedName>
    <definedName name="C18.00_R0251_C0060_S0004">#REF!</definedName>
    <definedName name="C18.00_R0251_C0060_S0005">#REF!</definedName>
    <definedName name="C18.00_R0251_C0060_S0006">#REF!</definedName>
    <definedName name="C18.00_R0251_C0060_S0007">#REF!</definedName>
    <definedName name="C18.00_R0251_C0060_S0008">#REF!</definedName>
    <definedName name="C18.00_R0251_C0060_S0009">#REF!</definedName>
    <definedName name="C18.00_R0251_C0060_S0012">#REF!</definedName>
    <definedName name="C18.00_R0251_C0060_S0013">#REF!</definedName>
    <definedName name="C18.00_R0251_C0060_S0014">#REF!</definedName>
    <definedName name="C18.00_R0251_C0060_S0015">#REF!</definedName>
    <definedName name="C18.00_R0251_C0060_S0016">#REF!</definedName>
    <definedName name="C18.00_R0251_C0060_S0017">#REF!</definedName>
    <definedName name="C18.00_R0251_C0060_S0018">#REF!</definedName>
    <definedName name="C18.00_R0251_C0060_S0019">#REF!</definedName>
    <definedName name="C18.00_R0251_C0060_S0020">#REF!</definedName>
    <definedName name="C18.00_R0251_C0060_S0021">#REF!</definedName>
    <definedName name="C18.00_R0251_C0060_S0022">#REF!</definedName>
    <definedName name="C18.00_R0251_C0060_S0023">#REF!</definedName>
    <definedName name="C18.00_R0251_C0060_S0024">#REF!</definedName>
    <definedName name="C18.00_R0251_C0060_S0025">#REF!</definedName>
    <definedName name="C18.00_R0251_C0060_S0026">#REF!</definedName>
    <definedName name="C18.00_R0260_C0010_S0001">#REF!</definedName>
    <definedName name="C18.00_R0260_C0010_S0002">#REF!</definedName>
    <definedName name="C18.00_R0260_C0010_S0003">#REF!</definedName>
    <definedName name="C18.00_R0260_C0010_S0004">#REF!</definedName>
    <definedName name="C18.00_R0260_C0010_S0005">#REF!</definedName>
    <definedName name="C18.00_R0260_C0010_S0006">#REF!</definedName>
    <definedName name="C18.00_R0260_C0010_S0007">#REF!</definedName>
    <definedName name="C18.00_R0260_C0010_S0008">#REF!</definedName>
    <definedName name="C18.00_R0260_C0010_S0009">#REF!</definedName>
    <definedName name="C18.00_R0260_C0010_S0012">#REF!</definedName>
    <definedName name="C18.00_R0260_C0010_S0013">#REF!</definedName>
    <definedName name="C18.00_R0260_C0010_S0014">#REF!</definedName>
    <definedName name="C18.00_R0260_C0010_S0015">#REF!</definedName>
    <definedName name="C18.00_R0260_C0010_S0016">#REF!</definedName>
    <definedName name="C18.00_R0260_C0010_S0017">#REF!</definedName>
    <definedName name="C18.00_R0260_C0010_S0018">#REF!</definedName>
    <definedName name="C18.00_R0260_C0010_S0019">#REF!</definedName>
    <definedName name="C18.00_R0260_C0010_S0020">#REF!</definedName>
    <definedName name="C18.00_R0260_C0010_S0021">#REF!</definedName>
    <definedName name="C18.00_R0260_C0010_S0022">#REF!</definedName>
    <definedName name="C18.00_R0260_C0010_S0023">#REF!</definedName>
    <definedName name="C18.00_R0260_C0010_S0024">#REF!</definedName>
    <definedName name="C18.00_R0260_C0010_S0025">#REF!</definedName>
    <definedName name="C18.00_R0260_C0010_S0026">#REF!</definedName>
    <definedName name="C18.00_R0260_C0020_S0001">#REF!</definedName>
    <definedName name="C18.00_R0260_C0020_S0002">#REF!</definedName>
    <definedName name="C18.00_R0260_C0020_S0003">#REF!</definedName>
    <definedName name="C18.00_R0260_C0020_S0004">#REF!</definedName>
    <definedName name="C18.00_R0260_C0020_S0005">#REF!</definedName>
    <definedName name="C18.00_R0260_C0020_S0006">#REF!</definedName>
    <definedName name="C18.00_R0260_C0020_S0007">#REF!</definedName>
    <definedName name="C18.00_R0260_C0020_S0008">#REF!</definedName>
    <definedName name="C18.00_R0260_C0020_S0009">#REF!</definedName>
    <definedName name="C18.00_R0260_C0020_S0012">#REF!</definedName>
    <definedName name="C18.00_R0260_C0020_S0013">#REF!</definedName>
    <definedName name="C18.00_R0260_C0020_S0014">#REF!</definedName>
    <definedName name="C18.00_R0260_C0020_S0015">#REF!</definedName>
    <definedName name="C18.00_R0260_C0020_S0016">#REF!</definedName>
    <definedName name="C18.00_R0260_C0020_S0017">#REF!</definedName>
    <definedName name="C18.00_R0260_C0020_S0018">#REF!</definedName>
    <definedName name="C18.00_R0260_C0020_S0019">#REF!</definedName>
    <definedName name="C18.00_R0260_C0020_S0020">#REF!</definedName>
    <definedName name="C18.00_R0260_C0020_S0021">#REF!</definedName>
    <definedName name="C18.00_R0260_C0020_S0022">#REF!</definedName>
    <definedName name="C18.00_R0260_C0020_S0023">#REF!</definedName>
    <definedName name="C18.00_R0260_C0020_S0024">#REF!</definedName>
    <definedName name="C18.00_R0260_C0020_S0025">#REF!</definedName>
    <definedName name="C18.00_R0260_C0020_S0026">#REF!</definedName>
    <definedName name="C18.00_R0260_C0030_S0001">#REF!</definedName>
    <definedName name="C18.00_R0260_C0030_S0002">#REF!</definedName>
    <definedName name="C18.00_R0260_C0030_S0003">#REF!</definedName>
    <definedName name="C18.00_R0260_C0030_S0004">#REF!</definedName>
    <definedName name="C18.00_R0260_C0030_S0005">#REF!</definedName>
    <definedName name="C18.00_R0260_C0030_S0006">#REF!</definedName>
    <definedName name="C18.00_R0260_C0030_S0007">#REF!</definedName>
    <definedName name="C18.00_R0260_C0030_S0008">#REF!</definedName>
    <definedName name="C18.00_R0260_C0030_S0009">#REF!</definedName>
    <definedName name="C18.00_R0260_C0030_S0012">#REF!</definedName>
    <definedName name="C18.00_R0260_C0030_S0013">#REF!</definedName>
    <definedName name="C18.00_R0260_C0030_S0014">#REF!</definedName>
    <definedName name="C18.00_R0260_C0030_S0015">#REF!</definedName>
    <definedName name="C18.00_R0260_C0030_S0016">#REF!</definedName>
    <definedName name="C18.00_R0260_C0030_S0017">#REF!</definedName>
    <definedName name="C18.00_R0260_C0030_S0018">#REF!</definedName>
    <definedName name="C18.00_R0260_C0030_S0019">#REF!</definedName>
    <definedName name="C18.00_R0260_C0030_S0020">#REF!</definedName>
    <definedName name="C18.00_R0260_C0030_S0021">#REF!</definedName>
    <definedName name="C18.00_R0260_C0030_S0022">#REF!</definedName>
    <definedName name="C18.00_R0260_C0030_S0023">#REF!</definedName>
    <definedName name="C18.00_R0260_C0030_S0024">#REF!</definedName>
    <definedName name="C18.00_R0260_C0030_S0025">#REF!</definedName>
    <definedName name="C18.00_R0260_C0030_S0026">#REF!</definedName>
    <definedName name="C18.00_R0260_C0040_S0001">#REF!</definedName>
    <definedName name="C18.00_R0260_C0040_S0002">#REF!</definedName>
    <definedName name="C18.00_R0260_C0040_S0003">#REF!</definedName>
    <definedName name="C18.00_R0260_C0040_S0004">#REF!</definedName>
    <definedName name="C18.00_R0260_C0040_S0005">#REF!</definedName>
    <definedName name="C18.00_R0260_C0040_S0006">#REF!</definedName>
    <definedName name="C18.00_R0260_C0040_S0007">#REF!</definedName>
    <definedName name="C18.00_R0260_C0040_S0008">#REF!</definedName>
    <definedName name="C18.00_R0260_C0040_S0009">#REF!</definedName>
    <definedName name="C18.00_R0260_C0040_S0012">#REF!</definedName>
    <definedName name="C18.00_R0260_C0040_S0013">#REF!</definedName>
    <definedName name="C18.00_R0260_C0040_S0014">#REF!</definedName>
    <definedName name="C18.00_R0260_C0040_S0015">#REF!</definedName>
    <definedName name="C18.00_R0260_C0040_S0016">#REF!</definedName>
    <definedName name="C18.00_R0260_C0040_S0017">#REF!</definedName>
    <definedName name="C18.00_R0260_C0040_S0018">#REF!</definedName>
    <definedName name="C18.00_R0260_C0040_S0019">#REF!</definedName>
    <definedName name="C18.00_R0260_C0040_S0020">#REF!</definedName>
    <definedName name="C18.00_R0260_C0040_S0021">#REF!</definedName>
    <definedName name="C18.00_R0260_C0040_S0022">#REF!</definedName>
    <definedName name="C18.00_R0260_C0040_S0023">#REF!</definedName>
    <definedName name="C18.00_R0260_C0040_S0024">#REF!</definedName>
    <definedName name="C18.00_R0260_C0040_S0025">#REF!</definedName>
    <definedName name="C18.00_R0260_C0040_S0026">#REF!</definedName>
    <definedName name="C18.00_R0260_C0050_S0001">#REF!</definedName>
    <definedName name="C18.00_R0260_C0050_S0002">#REF!</definedName>
    <definedName name="C18.00_R0260_C0050_S0003">#REF!</definedName>
    <definedName name="C18.00_R0260_C0050_S0004">#REF!</definedName>
    <definedName name="C18.00_R0260_C0050_S0005">#REF!</definedName>
    <definedName name="C18.00_R0260_C0050_S0006">#REF!</definedName>
    <definedName name="C18.00_R0260_C0050_S0007">#REF!</definedName>
    <definedName name="C18.00_R0260_C0050_S0008">#REF!</definedName>
    <definedName name="C18.00_R0260_C0050_S0009">#REF!</definedName>
    <definedName name="C18.00_R0260_C0050_S0012">#REF!</definedName>
    <definedName name="C18.00_R0260_C0050_S0013">#REF!</definedName>
    <definedName name="C18.00_R0260_C0050_S0014">#REF!</definedName>
    <definedName name="C18.00_R0260_C0050_S0015">#REF!</definedName>
    <definedName name="C18.00_R0260_C0050_S0016">#REF!</definedName>
    <definedName name="C18.00_R0260_C0050_S0017">#REF!</definedName>
    <definedName name="C18.00_R0260_C0050_S0018">#REF!</definedName>
    <definedName name="C18.00_R0260_C0050_S0019">#REF!</definedName>
    <definedName name="C18.00_R0260_C0050_S0020">#REF!</definedName>
    <definedName name="C18.00_R0260_C0050_S0021">#REF!</definedName>
    <definedName name="C18.00_R0260_C0050_S0022">#REF!</definedName>
    <definedName name="C18.00_R0260_C0050_S0023">#REF!</definedName>
    <definedName name="C18.00_R0260_C0050_S0024">#REF!</definedName>
    <definedName name="C18.00_R0260_C0050_S0025">#REF!</definedName>
    <definedName name="C18.00_R0260_C0050_S0026">#REF!</definedName>
    <definedName name="C18.00_R0260_C0060_S0001">#REF!</definedName>
    <definedName name="C18.00_R0260_C0060_S0002">#REF!</definedName>
    <definedName name="C18.00_R0260_C0060_S0003">#REF!</definedName>
    <definedName name="C18.00_R0260_C0060_S0004">#REF!</definedName>
    <definedName name="C18.00_R0260_C0060_S0005">#REF!</definedName>
    <definedName name="C18.00_R0260_C0060_S0006">#REF!</definedName>
    <definedName name="C18.00_R0260_C0060_S0007">#REF!</definedName>
    <definedName name="C18.00_R0260_C0060_S0008">#REF!</definedName>
    <definedName name="C18.00_R0260_C0060_S0009">#REF!</definedName>
    <definedName name="C18.00_R0260_C0060_S0012">#REF!</definedName>
    <definedName name="C18.00_R0260_C0060_S0013">#REF!</definedName>
    <definedName name="C18.00_R0260_C0060_S0014">#REF!</definedName>
    <definedName name="C18.00_R0260_C0060_S0015">#REF!</definedName>
    <definedName name="C18.00_R0260_C0060_S0016">#REF!</definedName>
    <definedName name="C18.00_R0260_C0060_S0017">#REF!</definedName>
    <definedName name="C18.00_R0260_C0060_S0018">#REF!</definedName>
    <definedName name="C18.00_R0260_C0060_S0019">#REF!</definedName>
    <definedName name="C18.00_R0260_C0060_S0020">#REF!</definedName>
    <definedName name="C18.00_R0260_C0060_S0021">#REF!</definedName>
    <definedName name="C18.00_R0260_C0060_S0022">#REF!</definedName>
    <definedName name="C18.00_R0260_C0060_S0023">#REF!</definedName>
    <definedName name="C18.00_R0260_C0060_S0024">#REF!</definedName>
    <definedName name="C18.00_R0260_C0060_S0025">#REF!</definedName>
    <definedName name="C18.00_R0260_C0060_S0026">#REF!</definedName>
    <definedName name="C18.00_R0270_C0010_S0001">#REF!</definedName>
    <definedName name="C18.00_R0270_C0010_S0002">#REF!</definedName>
    <definedName name="C18.00_R0270_C0010_S0003">#REF!</definedName>
    <definedName name="C18.00_R0270_C0010_S0004">#REF!</definedName>
    <definedName name="C18.00_R0270_C0010_S0005">#REF!</definedName>
    <definedName name="C18.00_R0270_C0010_S0006">#REF!</definedName>
    <definedName name="C18.00_R0270_C0010_S0007">#REF!</definedName>
    <definedName name="C18.00_R0270_C0010_S0008">#REF!</definedName>
    <definedName name="C18.00_R0270_C0010_S0009">#REF!</definedName>
    <definedName name="C18.00_R0270_C0010_S0012">#REF!</definedName>
    <definedName name="C18.00_R0270_C0010_S0013">#REF!</definedName>
    <definedName name="C18.00_R0270_C0010_S0014">#REF!</definedName>
    <definedName name="C18.00_R0270_C0010_S0015">#REF!</definedName>
    <definedName name="C18.00_R0270_C0010_S0016">#REF!</definedName>
    <definedName name="C18.00_R0270_C0010_S0017">#REF!</definedName>
    <definedName name="C18.00_R0270_C0010_S0018">#REF!</definedName>
    <definedName name="C18.00_R0270_C0010_S0019">#REF!</definedName>
    <definedName name="C18.00_R0270_C0010_S0020">#REF!</definedName>
    <definedName name="C18.00_R0270_C0010_S0021">#REF!</definedName>
    <definedName name="C18.00_R0270_C0010_S0022">#REF!</definedName>
    <definedName name="C18.00_R0270_C0010_S0023">#REF!</definedName>
    <definedName name="C18.00_R0270_C0010_S0024">#REF!</definedName>
    <definedName name="C18.00_R0270_C0010_S0025">#REF!</definedName>
    <definedName name="C18.00_R0270_C0010_S0026">#REF!</definedName>
    <definedName name="C18.00_R0270_C0020_S0001">#REF!</definedName>
    <definedName name="C18.00_R0270_C0020_S0002">#REF!</definedName>
    <definedName name="C18.00_R0270_C0020_S0003">#REF!</definedName>
    <definedName name="C18.00_R0270_C0020_S0004">#REF!</definedName>
    <definedName name="C18.00_R0270_C0020_S0005">#REF!</definedName>
    <definedName name="C18.00_R0270_C0020_S0006">#REF!</definedName>
    <definedName name="C18.00_R0270_C0020_S0007">#REF!</definedName>
    <definedName name="C18.00_R0270_C0020_S0008">#REF!</definedName>
    <definedName name="C18.00_R0270_C0020_S0009">#REF!</definedName>
    <definedName name="C18.00_R0270_C0020_S0012">#REF!</definedName>
    <definedName name="C18.00_R0270_C0020_S0013">#REF!</definedName>
    <definedName name="C18.00_R0270_C0020_S0014">#REF!</definedName>
    <definedName name="C18.00_R0270_C0020_S0015">#REF!</definedName>
    <definedName name="C18.00_R0270_C0020_S0016">#REF!</definedName>
    <definedName name="C18.00_R0270_C0020_S0017">#REF!</definedName>
    <definedName name="C18.00_R0270_C0020_S0018">#REF!</definedName>
    <definedName name="C18.00_R0270_C0020_S0019">#REF!</definedName>
    <definedName name="C18.00_R0270_C0020_S0020">#REF!</definedName>
    <definedName name="C18.00_R0270_C0020_S0021">#REF!</definedName>
    <definedName name="C18.00_R0270_C0020_S0022">#REF!</definedName>
    <definedName name="C18.00_R0270_C0020_S0023">#REF!</definedName>
    <definedName name="C18.00_R0270_C0020_S0024">#REF!</definedName>
    <definedName name="C18.00_R0270_C0020_S0025">#REF!</definedName>
    <definedName name="C18.00_R0270_C0020_S0026">#REF!</definedName>
    <definedName name="C18.00_R0270_C0030_S0001">#REF!</definedName>
    <definedName name="C18.00_R0270_C0030_S0002">#REF!</definedName>
    <definedName name="C18.00_R0270_C0030_S0003">#REF!</definedName>
    <definedName name="C18.00_R0270_C0030_S0004">#REF!</definedName>
    <definedName name="C18.00_R0270_C0030_S0005">#REF!</definedName>
    <definedName name="C18.00_R0270_C0030_S0006">#REF!</definedName>
    <definedName name="C18.00_R0270_C0030_S0007">#REF!</definedName>
    <definedName name="C18.00_R0270_C0030_S0008">#REF!</definedName>
    <definedName name="C18.00_R0270_C0030_S0009">#REF!</definedName>
    <definedName name="C18.00_R0270_C0030_S0012">#REF!</definedName>
    <definedName name="C18.00_R0270_C0030_S0013">#REF!</definedName>
    <definedName name="C18.00_R0270_C0030_S0014">#REF!</definedName>
    <definedName name="C18.00_R0270_C0030_S0015">#REF!</definedName>
    <definedName name="C18.00_R0270_C0030_S0016">#REF!</definedName>
    <definedName name="C18.00_R0270_C0030_S0017">#REF!</definedName>
    <definedName name="C18.00_R0270_C0030_S0018">#REF!</definedName>
    <definedName name="C18.00_R0270_C0030_S0019">#REF!</definedName>
    <definedName name="C18.00_R0270_C0030_S0020">#REF!</definedName>
    <definedName name="C18.00_R0270_C0030_S0021">#REF!</definedName>
    <definedName name="C18.00_R0270_C0030_S0022">#REF!</definedName>
    <definedName name="C18.00_R0270_C0030_S0023">#REF!</definedName>
    <definedName name="C18.00_R0270_C0030_S0024">#REF!</definedName>
    <definedName name="C18.00_R0270_C0030_S0025">#REF!</definedName>
    <definedName name="C18.00_R0270_C0030_S0026">#REF!</definedName>
    <definedName name="C18.00_R0270_C0040_S0001">#REF!</definedName>
    <definedName name="C18.00_R0270_C0040_S0002">#REF!</definedName>
    <definedName name="C18.00_R0270_C0040_S0003">#REF!</definedName>
    <definedName name="C18.00_R0270_C0040_S0004">#REF!</definedName>
    <definedName name="C18.00_R0270_C0040_S0005">#REF!</definedName>
    <definedName name="C18.00_R0270_C0040_S0006">#REF!</definedName>
    <definedName name="C18.00_R0270_C0040_S0007">#REF!</definedName>
    <definedName name="C18.00_R0270_C0040_S0008">#REF!</definedName>
    <definedName name="C18.00_R0270_C0040_S0009">#REF!</definedName>
    <definedName name="C18.00_R0270_C0040_S0012">#REF!</definedName>
    <definedName name="C18.00_R0270_C0040_S0013">#REF!</definedName>
    <definedName name="C18.00_R0270_C0040_S0014">#REF!</definedName>
    <definedName name="C18.00_R0270_C0040_S0015">#REF!</definedName>
    <definedName name="C18.00_R0270_C0040_S0016">#REF!</definedName>
    <definedName name="C18.00_R0270_C0040_S0017">#REF!</definedName>
    <definedName name="C18.00_R0270_C0040_S0018">#REF!</definedName>
    <definedName name="C18.00_R0270_C0040_S0019">#REF!</definedName>
    <definedName name="C18.00_R0270_C0040_S0020">#REF!</definedName>
    <definedName name="C18.00_R0270_C0040_S0021">#REF!</definedName>
    <definedName name="C18.00_R0270_C0040_S0022">#REF!</definedName>
    <definedName name="C18.00_R0270_C0040_S0023">#REF!</definedName>
    <definedName name="C18.00_R0270_C0040_S0024">#REF!</definedName>
    <definedName name="C18.00_R0270_C0040_S0025">#REF!</definedName>
    <definedName name="C18.00_R0270_C0040_S0026">#REF!</definedName>
    <definedName name="C18.00_R0270_C0050_S0001">#REF!</definedName>
    <definedName name="C18.00_R0270_C0050_S0002">#REF!</definedName>
    <definedName name="C18.00_R0270_C0050_S0003">#REF!</definedName>
    <definedName name="C18.00_R0270_C0050_S0004">#REF!</definedName>
    <definedName name="C18.00_R0270_C0050_S0005">#REF!</definedName>
    <definedName name="C18.00_R0270_C0050_S0006">#REF!</definedName>
    <definedName name="C18.00_R0270_C0050_S0007">#REF!</definedName>
    <definedName name="C18.00_R0270_C0050_S0008">#REF!</definedName>
    <definedName name="C18.00_R0270_C0050_S0009">#REF!</definedName>
    <definedName name="C18.00_R0270_C0050_S0012">#REF!</definedName>
    <definedName name="C18.00_R0270_C0050_S0013">#REF!</definedName>
    <definedName name="C18.00_R0270_C0050_S0014">#REF!</definedName>
    <definedName name="C18.00_R0270_C0050_S0015">#REF!</definedName>
    <definedName name="C18.00_R0270_C0050_S0016">#REF!</definedName>
    <definedName name="C18.00_R0270_C0050_S0017">#REF!</definedName>
    <definedName name="C18.00_R0270_C0050_S0018">#REF!</definedName>
    <definedName name="C18.00_R0270_C0050_S0019">#REF!</definedName>
    <definedName name="C18.00_R0270_C0050_S0020">#REF!</definedName>
    <definedName name="C18.00_R0270_C0050_S0021">#REF!</definedName>
    <definedName name="C18.00_R0270_C0050_S0022">#REF!</definedName>
    <definedName name="C18.00_R0270_C0050_S0023">#REF!</definedName>
    <definedName name="C18.00_R0270_C0050_S0024">#REF!</definedName>
    <definedName name="C18.00_R0270_C0050_S0025">#REF!</definedName>
    <definedName name="C18.00_R0270_C0050_S0026">#REF!</definedName>
    <definedName name="C18.00_R0270_C0060_S0001">#REF!</definedName>
    <definedName name="C18.00_R0270_C0060_S0002">#REF!</definedName>
    <definedName name="C18.00_R0270_C0060_S0003">#REF!</definedName>
    <definedName name="C18.00_R0270_C0060_S0004">#REF!</definedName>
    <definedName name="C18.00_R0270_C0060_S0005">#REF!</definedName>
    <definedName name="C18.00_R0270_C0060_S0006">#REF!</definedName>
    <definedName name="C18.00_R0270_C0060_S0007">#REF!</definedName>
    <definedName name="C18.00_R0270_C0060_S0008">#REF!</definedName>
    <definedName name="C18.00_R0270_C0060_S0009">#REF!</definedName>
    <definedName name="C18.00_R0270_C0060_S0012">#REF!</definedName>
    <definedName name="C18.00_R0270_C0060_S0013">#REF!</definedName>
    <definedName name="C18.00_R0270_C0060_S0014">#REF!</definedName>
    <definedName name="C18.00_R0270_C0060_S0015">#REF!</definedName>
    <definedName name="C18.00_R0270_C0060_S0016">#REF!</definedName>
    <definedName name="C18.00_R0270_C0060_S0017">#REF!</definedName>
    <definedName name="C18.00_R0270_C0060_S0018">#REF!</definedName>
    <definedName name="C18.00_R0270_C0060_S0019">#REF!</definedName>
    <definedName name="C18.00_R0270_C0060_S0020">#REF!</definedName>
    <definedName name="C18.00_R0270_C0060_S0021">#REF!</definedName>
    <definedName name="C18.00_R0270_C0060_S0022">#REF!</definedName>
    <definedName name="C18.00_R0270_C0060_S0023">#REF!</definedName>
    <definedName name="C18.00_R0270_C0060_S0024">#REF!</definedName>
    <definedName name="C18.00_R0270_C0060_S0025">#REF!</definedName>
    <definedName name="C18.00_R0270_C0060_S0026">#REF!</definedName>
    <definedName name="C18.00_R0280_C0010_S0001">#REF!</definedName>
    <definedName name="C18.00_R0280_C0010_S0002">#REF!</definedName>
    <definedName name="C18.00_R0280_C0010_S0003">#REF!</definedName>
    <definedName name="C18.00_R0280_C0010_S0004">#REF!</definedName>
    <definedName name="C18.00_R0280_C0010_S0005">#REF!</definedName>
    <definedName name="C18.00_R0280_C0010_S0006">#REF!</definedName>
    <definedName name="C18.00_R0280_C0010_S0007">#REF!</definedName>
    <definedName name="C18.00_R0280_C0010_S0008">#REF!</definedName>
    <definedName name="C18.00_R0280_C0010_S0009">#REF!</definedName>
    <definedName name="C18.00_R0280_C0010_S0012">#REF!</definedName>
    <definedName name="C18.00_R0280_C0010_S0013">#REF!</definedName>
    <definedName name="C18.00_R0280_C0010_S0014">#REF!</definedName>
    <definedName name="C18.00_R0280_C0010_S0015">#REF!</definedName>
    <definedName name="C18.00_R0280_C0010_S0016">#REF!</definedName>
    <definedName name="C18.00_R0280_C0010_S0017">#REF!</definedName>
    <definedName name="C18.00_R0280_C0010_S0018">#REF!</definedName>
    <definedName name="C18.00_R0280_C0010_S0019">#REF!</definedName>
    <definedName name="C18.00_R0280_C0010_S0020">#REF!</definedName>
    <definedName name="C18.00_R0280_C0010_S0021">#REF!</definedName>
    <definedName name="C18.00_R0280_C0010_S0022">#REF!</definedName>
    <definedName name="C18.00_R0280_C0010_S0023">#REF!</definedName>
    <definedName name="C18.00_R0280_C0010_S0024">#REF!</definedName>
    <definedName name="C18.00_R0280_C0010_S0025">#REF!</definedName>
    <definedName name="C18.00_R0280_C0010_S0026">#REF!</definedName>
    <definedName name="C18.00_R0280_C0020_S0001">#REF!</definedName>
    <definedName name="C18.00_R0280_C0020_S0002">#REF!</definedName>
    <definedName name="C18.00_R0280_C0020_S0003">#REF!</definedName>
    <definedName name="C18.00_R0280_C0020_S0004">#REF!</definedName>
    <definedName name="C18.00_R0280_C0020_S0005">#REF!</definedName>
    <definedName name="C18.00_R0280_C0020_S0006">#REF!</definedName>
    <definedName name="C18.00_R0280_C0020_S0007">#REF!</definedName>
    <definedName name="C18.00_R0280_C0020_S0008">#REF!</definedName>
    <definedName name="C18.00_R0280_C0020_S0009">#REF!</definedName>
    <definedName name="C18.00_R0280_C0020_S0012">#REF!</definedName>
    <definedName name="C18.00_R0280_C0020_S0013">#REF!</definedName>
    <definedName name="C18.00_R0280_C0020_S0014">#REF!</definedName>
    <definedName name="C18.00_R0280_C0020_S0015">#REF!</definedName>
    <definedName name="C18.00_R0280_C0020_S0016">#REF!</definedName>
    <definedName name="C18.00_R0280_C0020_S0017">#REF!</definedName>
    <definedName name="C18.00_R0280_C0020_S0018">#REF!</definedName>
    <definedName name="C18.00_R0280_C0020_S0019">#REF!</definedName>
    <definedName name="C18.00_R0280_C0020_S0020">#REF!</definedName>
    <definedName name="C18.00_R0280_C0020_S0021">#REF!</definedName>
    <definedName name="C18.00_R0280_C0020_S0022">#REF!</definedName>
    <definedName name="C18.00_R0280_C0020_S0023">#REF!</definedName>
    <definedName name="C18.00_R0280_C0020_S0024">#REF!</definedName>
    <definedName name="C18.00_R0280_C0020_S0025">#REF!</definedName>
    <definedName name="C18.00_R0280_C0020_S0026">#REF!</definedName>
    <definedName name="C18.00_R0280_C0030_S0001">#REF!</definedName>
    <definedName name="C18.00_R0280_C0030_S0002">#REF!</definedName>
    <definedName name="C18.00_R0280_C0030_S0003">#REF!</definedName>
    <definedName name="C18.00_R0280_C0030_S0004">#REF!</definedName>
    <definedName name="C18.00_R0280_C0030_S0005">#REF!</definedName>
    <definedName name="C18.00_R0280_C0030_S0006">#REF!</definedName>
    <definedName name="C18.00_R0280_C0030_S0007">#REF!</definedName>
    <definedName name="C18.00_R0280_C0030_S0008">#REF!</definedName>
    <definedName name="C18.00_R0280_C0030_S0009">#REF!</definedName>
    <definedName name="C18.00_R0280_C0030_S0012">#REF!</definedName>
    <definedName name="C18.00_R0280_C0030_S0013">#REF!</definedName>
    <definedName name="C18.00_R0280_C0030_S0014">#REF!</definedName>
    <definedName name="C18.00_R0280_C0030_S0015">#REF!</definedName>
    <definedName name="C18.00_R0280_C0030_S0016">#REF!</definedName>
    <definedName name="C18.00_R0280_C0030_S0017">#REF!</definedName>
    <definedName name="C18.00_R0280_C0030_S0018">#REF!</definedName>
    <definedName name="C18.00_R0280_C0030_S0019">#REF!</definedName>
    <definedName name="C18.00_R0280_C0030_S0020">#REF!</definedName>
    <definedName name="C18.00_R0280_C0030_S0021">#REF!</definedName>
    <definedName name="C18.00_R0280_C0030_S0022">#REF!</definedName>
    <definedName name="C18.00_R0280_C0030_S0023">#REF!</definedName>
    <definedName name="C18.00_R0280_C0030_S0024">#REF!</definedName>
    <definedName name="C18.00_R0280_C0030_S0025">#REF!</definedName>
    <definedName name="C18.00_R0280_C0030_S0026">#REF!</definedName>
    <definedName name="C18.00_R0280_C0040_S0001">#REF!</definedName>
    <definedName name="C18.00_R0280_C0040_S0002">#REF!</definedName>
    <definedName name="C18.00_R0280_C0040_S0003">#REF!</definedName>
    <definedName name="C18.00_R0280_C0040_S0004">#REF!</definedName>
    <definedName name="C18.00_R0280_C0040_S0005">#REF!</definedName>
    <definedName name="C18.00_R0280_C0040_S0006">#REF!</definedName>
    <definedName name="C18.00_R0280_C0040_S0007">#REF!</definedName>
    <definedName name="C18.00_R0280_C0040_S0008">#REF!</definedName>
    <definedName name="C18.00_R0280_C0040_S0009">#REF!</definedName>
    <definedName name="C18.00_R0280_C0040_S0012">#REF!</definedName>
    <definedName name="C18.00_R0280_C0040_S0013">#REF!</definedName>
    <definedName name="C18.00_R0280_C0040_S0014">#REF!</definedName>
    <definedName name="C18.00_R0280_C0040_S0015">#REF!</definedName>
    <definedName name="C18.00_R0280_C0040_S0016">#REF!</definedName>
    <definedName name="C18.00_R0280_C0040_S0017">#REF!</definedName>
    <definedName name="C18.00_R0280_C0040_S0018">#REF!</definedName>
    <definedName name="C18.00_R0280_C0040_S0019">#REF!</definedName>
    <definedName name="C18.00_R0280_C0040_S0020">#REF!</definedName>
    <definedName name="C18.00_R0280_C0040_S0021">#REF!</definedName>
    <definedName name="C18.00_R0280_C0040_S0022">#REF!</definedName>
    <definedName name="C18.00_R0280_C0040_S0023">#REF!</definedName>
    <definedName name="C18.00_R0280_C0040_S0024">#REF!</definedName>
    <definedName name="C18.00_R0280_C0040_S0025">#REF!</definedName>
    <definedName name="C18.00_R0280_C0040_S0026">#REF!</definedName>
    <definedName name="C18.00_R0280_C0050_S0001">#REF!</definedName>
    <definedName name="C18.00_R0280_C0050_S0002">#REF!</definedName>
    <definedName name="C18.00_R0280_C0050_S0003">#REF!</definedName>
    <definedName name="C18.00_R0280_C0050_S0004">#REF!</definedName>
    <definedName name="C18.00_R0280_C0050_S0005">#REF!</definedName>
    <definedName name="C18.00_R0280_C0050_S0006">#REF!</definedName>
    <definedName name="C18.00_R0280_C0050_S0007">#REF!</definedName>
    <definedName name="C18.00_R0280_C0050_S0008">#REF!</definedName>
    <definedName name="C18.00_R0280_C0050_S0009">#REF!</definedName>
    <definedName name="C18.00_R0280_C0050_S0012">#REF!</definedName>
    <definedName name="C18.00_R0280_C0050_S0013">#REF!</definedName>
    <definedName name="C18.00_R0280_C0050_S0014">#REF!</definedName>
    <definedName name="C18.00_R0280_C0050_S0015">#REF!</definedName>
    <definedName name="C18.00_R0280_C0050_S0016">#REF!</definedName>
    <definedName name="C18.00_R0280_C0050_S0017">#REF!</definedName>
    <definedName name="C18.00_R0280_C0050_S0018">#REF!</definedName>
    <definedName name="C18.00_R0280_C0050_S0019">#REF!</definedName>
    <definedName name="C18.00_R0280_C0050_S0020">#REF!</definedName>
    <definedName name="C18.00_R0280_C0050_S0021">#REF!</definedName>
    <definedName name="C18.00_R0280_C0050_S0022">#REF!</definedName>
    <definedName name="C18.00_R0280_C0050_S0023">#REF!</definedName>
    <definedName name="C18.00_R0280_C0050_S0024">#REF!</definedName>
    <definedName name="C18.00_R0280_C0050_S0025">#REF!</definedName>
    <definedName name="C18.00_R0280_C0050_S0026">#REF!</definedName>
    <definedName name="C18.00_R0280_C0060_S0001">#REF!</definedName>
    <definedName name="C18.00_R0280_C0060_S0002">#REF!</definedName>
    <definedName name="C18.00_R0280_C0060_S0003">#REF!</definedName>
    <definedName name="C18.00_R0280_C0060_S0004">#REF!</definedName>
    <definedName name="C18.00_R0280_C0060_S0005">#REF!</definedName>
    <definedName name="C18.00_R0280_C0060_S0006">#REF!</definedName>
    <definedName name="C18.00_R0280_C0060_S0007">#REF!</definedName>
    <definedName name="C18.00_R0280_C0060_S0008">#REF!</definedName>
    <definedName name="C18.00_R0280_C0060_S0009">#REF!</definedName>
    <definedName name="C18.00_R0280_C0060_S0012">#REF!</definedName>
    <definedName name="C18.00_R0280_C0060_S0013">#REF!</definedName>
    <definedName name="C18.00_R0280_C0060_S0014">#REF!</definedName>
    <definedName name="C18.00_R0280_C0060_S0015">#REF!</definedName>
    <definedName name="C18.00_R0280_C0060_S0016">#REF!</definedName>
    <definedName name="C18.00_R0280_C0060_S0017">#REF!</definedName>
    <definedName name="C18.00_R0280_C0060_S0018">#REF!</definedName>
    <definedName name="C18.00_R0280_C0060_S0019">#REF!</definedName>
    <definedName name="C18.00_R0280_C0060_S0020">#REF!</definedName>
    <definedName name="C18.00_R0280_C0060_S0021">#REF!</definedName>
    <definedName name="C18.00_R0280_C0060_S0022">#REF!</definedName>
    <definedName name="C18.00_R0280_C0060_S0023">#REF!</definedName>
    <definedName name="C18.00_R0280_C0060_S0024">#REF!</definedName>
    <definedName name="C18.00_R0280_C0060_S0025">#REF!</definedName>
    <definedName name="C18.00_R0280_C0060_S0026">#REF!</definedName>
    <definedName name="C18.00_R0290_C0010_S0001">#REF!</definedName>
    <definedName name="C18.00_R0290_C0010_S0002">#REF!</definedName>
    <definedName name="C18.00_R0290_C0010_S0003">#REF!</definedName>
    <definedName name="C18.00_R0290_C0010_S0004">#REF!</definedName>
    <definedName name="C18.00_R0290_C0010_S0005">#REF!</definedName>
    <definedName name="C18.00_R0290_C0010_S0006">#REF!</definedName>
    <definedName name="C18.00_R0290_C0010_S0007">#REF!</definedName>
    <definedName name="C18.00_R0290_C0010_S0008">#REF!</definedName>
    <definedName name="C18.00_R0290_C0010_S0009">#REF!</definedName>
    <definedName name="C18.00_R0290_C0010_S0012">#REF!</definedName>
    <definedName name="C18.00_R0290_C0010_S0013">#REF!</definedName>
    <definedName name="C18.00_R0290_C0010_S0014">#REF!</definedName>
    <definedName name="C18.00_R0290_C0010_S0015">#REF!</definedName>
    <definedName name="C18.00_R0290_C0010_S0016">#REF!</definedName>
    <definedName name="C18.00_R0290_C0010_S0017">#REF!</definedName>
    <definedName name="C18.00_R0290_C0010_S0018">#REF!</definedName>
    <definedName name="C18.00_R0290_C0010_S0019">#REF!</definedName>
    <definedName name="C18.00_R0290_C0010_S0020">#REF!</definedName>
    <definedName name="C18.00_R0290_C0010_S0021">#REF!</definedName>
    <definedName name="C18.00_R0290_C0010_S0022">#REF!</definedName>
    <definedName name="C18.00_R0290_C0010_S0023">#REF!</definedName>
    <definedName name="C18.00_R0290_C0010_S0024">#REF!</definedName>
    <definedName name="C18.00_R0290_C0010_S0025">#REF!</definedName>
    <definedName name="C18.00_R0290_C0010_S0026">#REF!</definedName>
    <definedName name="C18.00_R0290_C0020_S0001">#REF!</definedName>
    <definedName name="C18.00_R0290_C0020_S0002">#REF!</definedName>
    <definedName name="C18.00_R0290_C0020_S0003">#REF!</definedName>
    <definedName name="C18.00_R0290_C0020_S0004">#REF!</definedName>
    <definedName name="C18.00_R0290_C0020_S0005">#REF!</definedName>
    <definedName name="C18.00_R0290_C0020_S0006">#REF!</definedName>
    <definedName name="C18.00_R0290_C0020_S0007">#REF!</definedName>
    <definedName name="C18.00_R0290_C0020_S0008">#REF!</definedName>
    <definedName name="C18.00_R0290_C0020_S0009">#REF!</definedName>
    <definedName name="C18.00_R0290_C0020_S0012">#REF!</definedName>
    <definedName name="C18.00_R0290_C0020_S0013">#REF!</definedName>
    <definedName name="C18.00_R0290_C0020_S0014">#REF!</definedName>
    <definedName name="C18.00_R0290_C0020_S0015">#REF!</definedName>
    <definedName name="C18.00_R0290_C0020_S0016">#REF!</definedName>
    <definedName name="C18.00_R0290_C0020_S0017">#REF!</definedName>
    <definedName name="C18.00_R0290_C0020_S0018">#REF!</definedName>
    <definedName name="C18.00_R0290_C0020_S0019">#REF!</definedName>
    <definedName name="C18.00_R0290_C0020_S0020">#REF!</definedName>
    <definedName name="C18.00_R0290_C0020_S0021">#REF!</definedName>
    <definedName name="C18.00_R0290_C0020_S0022">#REF!</definedName>
    <definedName name="C18.00_R0290_C0020_S0023">#REF!</definedName>
    <definedName name="C18.00_R0290_C0020_S0024">#REF!</definedName>
    <definedName name="C18.00_R0290_C0020_S0025">#REF!</definedName>
    <definedName name="C18.00_R0290_C0020_S0026">#REF!</definedName>
    <definedName name="C18.00_R0290_C0030_S0001">#REF!</definedName>
    <definedName name="C18.00_R0290_C0030_S0002">#REF!</definedName>
    <definedName name="C18.00_R0290_C0030_S0003">#REF!</definedName>
    <definedName name="C18.00_R0290_C0030_S0004">#REF!</definedName>
    <definedName name="C18.00_R0290_C0030_S0005">#REF!</definedName>
    <definedName name="C18.00_R0290_C0030_S0006">#REF!</definedName>
    <definedName name="C18.00_R0290_C0030_S0007">#REF!</definedName>
    <definedName name="C18.00_R0290_C0030_S0008">#REF!</definedName>
    <definedName name="C18.00_R0290_C0030_S0009">#REF!</definedName>
    <definedName name="C18.00_R0290_C0030_S0012">#REF!</definedName>
    <definedName name="C18.00_R0290_C0030_S0013">#REF!</definedName>
    <definedName name="C18.00_R0290_C0030_S0014">#REF!</definedName>
    <definedName name="C18.00_R0290_C0030_S0015">#REF!</definedName>
    <definedName name="C18.00_R0290_C0030_S0016">#REF!</definedName>
    <definedName name="C18.00_R0290_C0030_S0017">#REF!</definedName>
    <definedName name="C18.00_R0290_C0030_S0018">#REF!</definedName>
    <definedName name="C18.00_R0290_C0030_S0019">#REF!</definedName>
    <definedName name="C18.00_R0290_C0030_S0020">#REF!</definedName>
    <definedName name="C18.00_R0290_C0030_S0021">#REF!</definedName>
    <definedName name="C18.00_R0290_C0030_S0022">#REF!</definedName>
    <definedName name="C18.00_R0290_C0030_S0023">#REF!</definedName>
    <definedName name="C18.00_R0290_C0030_S0024">#REF!</definedName>
    <definedName name="C18.00_R0290_C0030_S0025">#REF!</definedName>
    <definedName name="C18.00_R0290_C0030_S0026">#REF!</definedName>
    <definedName name="C18.00_R0290_C0040_S0001">#REF!</definedName>
    <definedName name="C18.00_R0290_C0040_S0002">#REF!</definedName>
    <definedName name="C18.00_R0290_C0040_S0003">#REF!</definedName>
    <definedName name="C18.00_R0290_C0040_S0004">#REF!</definedName>
    <definedName name="C18.00_R0290_C0040_S0005">#REF!</definedName>
    <definedName name="C18.00_R0290_C0040_S0006">#REF!</definedName>
    <definedName name="C18.00_R0290_C0040_S0007">#REF!</definedName>
    <definedName name="C18.00_R0290_C0040_S0008">#REF!</definedName>
    <definedName name="C18.00_R0290_C0040_S0009">#REF!</definedName>
    <definedName name="C18.00_R0290_C0040_S0012">#REF!</definedName>
    <definedName name="C18.00_R0290_C0040_S0013">#REF!</definedName>
    <definedName name="C18.00_R0290_C0040_S0014">#REF!</definedName>
    <definedName name="C18.00_R0290_C0040_S0015">#REF!</definedName>
    <definedName name="C18.00_R0290_C0040_S0016">#REF!</definedName>
    <definedName name="C18.00_R0290_C0040_S0017">#REF!</definedName>
    <definedName name="C18.00_R0290_C0040_S0018">#REF!</definedName>
    <definedName name="C18.00_R0290_C0040_S0019">#REF!</definedName>
    <definedName name="C18.00_R0290_C0040_S0020">#REF!</definedName>
    <definedName name="C18.00_R0290_C0040_S0021">#REF!</definedName>
    <definedName name="C18.00_R0290_C0040_S0022">#REF!</definedName>
    <definedName name="C18.00_R0290_C0040_S0023">#REF!</definedName>
    <definedName name="C18.00_R0290_C0040_S0024">#REF!</definedName>
    <definedName name="C18.00_R0290_C0040_S0025">#REF!</definedName>
    <definedName name="C18.00_R0290_C0040_S0026">#REF!</definedName>
    <definedName name="C18.00_R0290_C0050_S0001">#REF!</definedName>
    <definedName name="C18.00_R0290_C0050_S0002">#REF!</definedName>
    <definedName name="C18.00_R0290_C0050_S0003">#REF!</definedName>
    <definedName name="C18.00_R0290_C0050_S0004">#REF!</definedName>
    <definedName name="C18.00_R0290_C0050_S0005">#REF!</definedName>
    <definedName name="C18.00_R0290_C0050_S0006">#REF!</definedName>
    <definedName name="C18.00_R0290_C0050_S0007">#REF!</definedName>
    <definedName name="C18.00_R0290_C0050_S0008">#REF!</definedName>
    <definedName name="C18.00_R0290_C0050_S0009">#REF!</definedName>
    <definedName name="C18.00_R0290_C0050_S0012">#REF!</definedName>
    <definedName name="C18.00_R0290_C0050_S0013">#REF!</definedName>
    <definedName name="C18.00_R0290_C0050_S0014">#REF!</definedName>
    <definedName name="C18.00_R0290_C0050_S0015">#REF!</definedName>
    <definedName name="C18.00_R0290_C0050_S0016">#REF!</definedName>
    <definedName name="C18.00_R0290_C0050_S0017">#REF!</definedName>
    <definedName name="C18.00_R0290_C0050_S0018">#REF!</definedName>
    <definedName name="C18.00_R0290_C0050_S0019">#REF!</definedName>
    <definedName name="C18.00_R0290_C0050_S0020">#REF!</definedName>
    <definedName name="C18.00_R0290_C0050_S0021">#REF!</definedName>
    <definedName name="C18.00_R0290_C0050_S0022">#REF!</definedName>
    <definedName name="C18.00_R0290_C0050_S0023">#REF!</definedName>
    <definedName name="C18.00_R0290_C0050_S0024">#REF!</definedName>
    <definedName name="C18.00_R0290_C0050_S0025">#REF!</definedName>
    <definedName name="C18.00_R0290_C0050_S0026">#REF!</definedName>
    <definedName name="C18.00_R0290_C0060_S0001">#REF!</definedName>
    <definedName name="C18.00_R0290_C0060_S0002">#REF!</definedName>
    <definedName name="C18.00_R0290_C0060_S0003">#REF!</definedName>
    <definedName name="C18.00_R0290_C0060_S0004">#REF!</definedName>
    <definedName name="C18.00_R0290_C0060_S0005">#REF!</definedName>
    <definedName name="C18.00_R0290_C0060_S0006">#REF!</definedName>
    <definedName name="C18.00_R0290_C0060_S0007">#REF!</definedName>
    <definedName name="C18.00_R0290_C0060_S0008">#REF!</definedName>
    <definedName name="C18.00_R0290_C0060_S0009">#REF!</definedName>
    <definedName name="C18.00_R0290_C0060_S0012">#REF!</definedName>
    <definedName name="C18.00_R0290_C0060_S0013">#REF!</definedName>
    <definedName name="C18.00_R0290_C0060_S0014">#REF!</definedName>
    <definedName name="C18.00_R0290_C0060_S0015">#REF!</definedName>
    <definedName name="C18.00_R0290_C0060_S0016">#REF!</definedName>
    <definedName name="C18.00_R0290_C0060_S0017">#REF!</definedName>
    <definedName name="C18.00_R0290_C0060_S0018">#REF!</definedName>
    <definedName name="C18.00_R0290_C0060_S0019">#REF!</definedName>
    <definedName name="C18.00_R0290_C0060_S0020">#REF!</definedName>
    <definedName name="C18.00_R0290_C0060_S0021">#REF!</definedName>
    <definedName name="C18.00_R0290_C0060_S0022">#REF!</definedName>
    <definedName name="C18.00_R0290_C0060_S0023">#REF!</definedName>
    <definedName name="C18.00_R0290_C0060_S0024">#REF!</definedName>
    <definedName name="C18.00_R0290_C0060_S0025">#REF!</definedName>
    <definedName name="C18.00_R0290_C0060_S0026">#REF!</definedName>
    <definedName name="C18.00_R0300_C0010_S0001">#REF!</definedName>
    <definedName name="C18.00_R0300_C0010_S0002">#REF!</definedName>
    <definedName name="C18.00_R0300_C0010_S0003">#REF!</definedName>
    <definedName name="C18.00_R0300_C0010_S0004">#REF!</definedName>
    <definedName name="C18.00_R0300_C0010_S0005">#REF!</definedName>
    <definedName name="C18.00_R0300_C0010_S0006">#REF!</definedName>
    <definedName name="C18.00_R0300_C0010_S0007">#REF!</definedName>
    <definedName name="C18.00_R0300_C0010_S0008">#REF!</definedName>
    <definedName name="C18.00_R0300_C0010_S0009">#REF!</definedName>
    <definedName name="C18.00_R0300_C0010_S0012">#REF!</definedName>
    <definedName name="C18.00_R0300_C0010_S0013">#REF!</definedName>
    <definedName name="C18.00_R0300_C0010_S0014">#REF!</definedName>
    <definedName name="C18.00_R0300_C0010_S0015">#REF!</definedName>
    <definedName name="C18.00_R0300_C0010_S0016">#REF!</definedName>
    <definedName name="C18.00_R0300_C0010_S0017">#REF!</definedName>
    <definedName name="C18.00_R0300_C0010_S0018">#REF!</definedName>
    <definedName name="C18.00_R0300_C0010_S0019">#REF!</definedName>
    <definedName name="C18.00_R0300_C0010_S0020">#REF!</definedName>
    <definedName name="C18.00_R0300_C0010_S0021">#REF!</definedName>
    <definedName name="C18.00_R0300_C0010_S0022">#REF!</definedName>
    <definedName name="C18.00_R0300_C0010_S0023">#REF!</definedName>
    <definedName name="C18.00_R0300_C0010_S0024">#REF!</definedName>
    <definedName name="C18.00_R0300_C0010_S0025">#REF!</definedName>
    <definedName name="C18.00_R0300_C0010_S0026">#REF!</definedName>
    <definedName name="C18.00_R0300_C0020_S0001">#REF!</definedName>
    <definedName name="C18.00_R0300_C0020_S0002">#REF!</definedName>
    <definedName name="C18.00_R0300_C0020_S0003">#REF!</definedName>
    <definedName name="C18.00_R0300_C0020_S0004">#REF!</definedName>
    <definedName name="C18.00_R0300_C0020_S0005">#REF!</definedName>
    <definedName name="C18.00_R0300_C0020_S0006">#REF!</definedName>
    <definedName name="C18.00_R0300_C0020_S0007">#REF!</definedName>
    <definedName name="C18.00_R0300_C0020_S0008">#REF!</definedName>
    <definedName name="C18.00_R0300_C0020_S0009">#REF!</definedName>
    <definedName name="C18.00_R0300_C0020_S0012">#REF!</definedName>
    <definedName name="C18.00_R0300_C0020_S0013">#REF!</definedName>
    <definedName name="C18.00_R0300_C0020_S0014">#REF!</definedName>
    <definedName name="C18.00_R0300_C0020_S0015">#REF!</definedName>
    <definedName name="C18.00_R0300_C0020_S0016">#REF!</definedName>
    <definedName name="C18.00_R0300_C0020_S0017">#REF!</definedName>
    <definedName name="C18.00_R0300_C0020_S0018">#REF!</definedName>
    <definedName name="C18.00_R0300_C0020_S0019">#REF!</definedName>
    <definedName name="C18.00_R0300_C0020_S0020">#REF!</definedName>
    <definedName name="C18.00_R0300_C0020_S0021">#REF!</definedName>
    <definedName name="C18.00_R0300_C0020_S0022">#REF!</definedName>
    <definedName name="C18.00_R0300_C0020_S0023">#REF!</definedName>
    <definedName name="C18.00_R0300_C0020_S0024">#REF!</definedName>
    <definedName name="C18.00_R0300_C0020_S0025">#REF!</definedName>
    <definedName name="C18.00_R0300_C0020_S0026">#REF!</definedName>
    <definedName name="C18.00_R0300_C0030_S0001">#REF!</definedName>
    <definedName name="C18.00_R0300_C0030_S0002">#REF!</definedName>
    <definedName name="C18.00_R0300_C0030_S0003">#REF!</definedName>
    <definedName name="C18.00_R0300_C0030_S0004">#REF!</definedName>
    <definedName name="C18.00_R0300_C0030_S0005">#REF!</definedName>
    <definedName name="C18.00_R0300_C0030_S0006">#REF!</definedName>
    <definedName name="C18.00_R0300_C0030_S0007">#REF!</definedName>
    <definedName name="C18.00_R0300_C0030_S0008">#REF!</definedName>
    <definedName name="C18.00_R0300_C0030_S0009">#REF!</definedName>
    <definedName name="C18.00_R0300_C0030_S0012">#REF!</definedName>
    <definedName name="C18.00_R0300_C0030_S0013">#REF!</definedName>
    <definedName name="C18.00_R0300_C0030_S0014">#REF!</definedName>
    <definedName name="C18.00_R0300_C0030_S0015">#REF!</definedName>
    <definedName name="C18.00_R0300_C0030_S0016">#REF!</definedName>
    <definedName name="C18.00_R0300_C0030_S0017">#REF!</definedName>
    <definedName name="C18.00_R0300_C0030_S0018">#REF!</definedName>
    <definedName name="C18.00_R0300_C0030_S0019">#REF!</definedName>
    <definedName name="C18.00_R0300_C0030_S0020">#REF!</definedName>
    <definedName name="C18.00_R0300_C0030_S0021">#REF!</definedName>
    <definedName name="C18.00_R0300_C0030_S0022">#REF!</definedName>
    <definedName name="C18.00_R0300_C0030_S0023">#REF!</definedName>
    <definedName name="C18.00_R0300_C0030_S0024">#REF!</definedName>
    <definedName name="C18.00_R0300_C0030_S0025">#REF!</definedName>
    <definedName name="C18.00_R0300_C0030_S0026">#REF!</definedName>
    <definedName name="C18.00_R0300_C0040_S0001">#REF!</definedName>
    <definedName name="C18.00_R0300_C0040_S0002">#REF!</definedName>
    <definedName name="C18.00_R0300_C0040_S0003">#REF!</definedName>
    <definedName name="C18.00_R0300_C0040_S0004">#REF!</definedName>
    <definedName name="C18.00_R0300_C0040_S0005">#REF!</definedName>
    <definedName name="C18.00_R0300_C0040_S0006">#REF!</definedName>
    <definedName name="C18.00_R0300_C0040_S0007">#REF!</definedName>
    <definedName name="C18.00_R0300_C0040_S0008">#REF!</definedName>
    <definedName name="C18.00_R0300_C0040_S0009">#REF!</definedName>
    <definedName name="C18.00_R0300_C0040_S0012">#REF!</definedName>
    <definedName name="C18.00_R0300_C0040_S0013">#REF!</definedName>
    <definedName name="C18.00_R0300_C0040_S0014">#REF!</definedName>
    <definedName name="C18.00_R0300_C0040_S0015">#REF!</definedName>
    <definedName name="C18.00_R0300_C0040_S0016">#REF!</definedName>
    <definedName name="C18.00_R0300_C0040_S0017">#REF!</definedName>
    <definedName name="C18.00_R0300_C0040_S0018">#REF!</definedName>
    <definedName name="C18.00_R0300_C0040_S0019">#REF!</definedName>
    <definedName name="C18.00_R0300_C0040_S0020">#REF!</definedName>
    <definedName name="C18.00_R0300_C0040_S0021">#REF!</definedName>
    <definedName name="C18.00_R0300_C0040_S0022">#REF!</definedName>
    <definedName name="C18.00_R0300_C0040_S0023">#REF!</definedName>
    <definedName name="C18.00_R0300_C0040_S0024">#REF!</definedName>
    <definedName name="C18.00_R0300_C0040_S0025">#REF!</definedName>
    <definedName name="C18.00_R0300_C0040_S0026">#REF!</definedName>
    <definedName name="C18.00_R0300_C0050_S0001">#REF!</definedName>
    <definedName name="C18.00_R0300_C0050_S0002">#REF!</definedName>
    <definedName name="C18.00_R0300_C0050_S0003">#REF!</definedName>
    <definedName name="C18.00_R0300_C0050_S0004">#REF!</definedName>
    <definedName name="C18.00_R0300_C0050_S0005">#REF!</definedName>
    <definedName name="C18.00_R0300_C0050_S0006">#REF!</definedName>
    <definedName name="C18.00_R0300_C0050_S0007">#REF!</definedName>
    <definedName name="C18.00_R0300_C0050_S0008">#REF!</definedName>
    <definedName name="C18.00_R0300_C0050_S0009">#REF!</definedName>
    <definedName name="C18.00_R0300_C0050_S0012">#REF!</definedName>
    <definedName name="C18.00_R0300_C0050_S0013">#REF!</definedName>
    <definedName name="C18.00_R0300_C0050_S0014">#REF!</definedName>
    <definedName name="C18.00_R0300_C0050_S0015">#REF!</definedName>
    <definedName name="C18.00_R0300_C0050_S0016">#REF!</definedName>
    <definedName name="C18.00_R0300_C0050_S0017">#REF!</definedName>
    <definedName name="C18.00_R0300_C0050_S0018">#REF!</definedName>
    <definedName name="C18.00_R0300_C0050_S0019">#REF!</definedName>
    <definedName name="C18.00_R0300_C0050_S0020">#REF!</definedName>
    <definedName name="C18.00_R0300_C0050_S0021">#REF!</definedName>
    <definedName name="C18.00_R0300_C0050_S0022">#REF!</definedName>
    <definedName name="C18.00_R0300_C0050_S0023">#REF!</definedName>
    <definedName name="C18.00_R0300_C0050_S0024">#REF!</definedName>
    <definedName name="C18.00_R0300_C0050_S0025">#REF!</definedName>
    <definedName name="C18.00_R0300_C0050_S0026">#REF!</definedName>
    <definedName name="C18.00_R0300_C0060_S0001">#REF!</definedName>
    <definedName name="C18.00_R0300_C0060_S0002">#REF!</definedName>
    <definedName name="C18.00_R0300_C0060_S0003">#REF!</definedName>
    <definedName name="C18.00_R0300_C0060_S0004">#REF!</definedName>
    <definedName name="C18.00_R0300_C0060_S0005">#REF!</definedName>
    <definedName name="C18.00_R0300_C0060_S0006">#REF!</definedName>
    <definedName name="C18.00_R0300_C0060_S0007">#REF!</definedName>
    <definedName name="C18.00_R0300_C0060_S0008">#REF!</definedName>
    <definedName name="C18.00_R0300_C0060_S0009">#REF!</definedName>
    <definedName name="C18.00_R0300_C0060_S0012">#REF!</definedName>
    <definedName name="C18.00_R0300_C0060_S0013">#REF!</definedName>
    <definedName name="C18.00_R0300_C0060_S0014">#REF!</definedName>
    <definedName name="C18.00_R0300_C0060_S0015">#REF!</definedName>
    <definedName name="C18.00_R0300_C0060_S0016">#REF!</definedName>
    <definedName name="C18.00_R0300_C0060_S0017">#REF!</definedName>
    <definedName name="C18.00_R0300_C0060_S0018">#REF!</definedName>
    <definedName name="C18.00_R0300_C0060_S0019">#REF!</definedName>
    <definedName name="C18.00_R0300_C0060_S0020">#REF!</definedName>
    <definedName name="C18.00_R0300_C0060_S0021">#REF!</definedName>
    <definedName name="C18.00_R0300_C0060_S0022">#REF!</definedName>
    <definedName name="C18.00_R0300_C0060_S0023">#REF!</definedName>
    <definedName name="C18.00_R0300_C0060_S0024">#REF!</definedName>
    <definedName name="C18.00_R0300_C0060_S0025">#REF!</definedName>
    <definedName name="C18.00_R0300_C0060_S0026">#REF!</definedName>
    <definedName name="C18.00_R0310_C0010_S0001">#REF!</definedName>
    <definedName name="C18.00_R0310_C0010_S0002">#REF!</definedName>
    <definedName name="C18.00_R0310_C0010_S0003">#REF!</definedName>
    <definedName name="C18.00_R0310_C0010_S0004">#REF!</definedName>
    <definedName name="C18.00_R0310_C0010_S0005">#REF!</definedName>
    <definedName name="C18.00_R0310_C0010_S0006">#REF!</definedName>
    <definedName name="C18.00_R0310_C0010_S0007">#REF!</definedName>
    <definedName name="C18.00_R0310_C0010_S0008">#REF!</definedName>
    <definedName name="C18.00_R0310_C0010_S0009">#REF!</definedName>
    <definedName name="C18.00_R0310_C0010_S0012">#REF!</definedName>
    <definedName name="C18.00_R0310_C0010_S0013">#REF!</definedName>
    <definedName name="C18.00_R0310_C0010_S0014">#REF!</definedName>
    <definedName name="C18.00_R0310_C0010_S0015">#REF!</definedName>
    <definedName name="C18.00_R0310_C0010_S0016">#REF!</definedName>
    <definedName name="C18.00_R0310_C0010_S0017">#REF!</definedName>
    <definedName name="C18.00_R0310_C0010_S0018">#REF!</definedName>
    <definedName name="C18.00_R0310_C0010_S0019">#REF!</definedName>
    <definedName name="C18.00_R0310_C0010_S0020">#REF!</definedName>
    <definedName name="C18.00_R0310_C0010_S0021">#REF!</definedName>
    <definedName name="C18.00_R0310_C0010_S0022">#REF!</definedName>
    <definedName name="C18.00_R0310_C0010_S0023">#REF!</definedName>
    <definedName name="C18.00_R0310_C0010_S0024">#REF!</definedName>
    <definedName name="C18.00_R0310_C0010_S0025">#REF!</definedName>
    <definedName name="C18.00_R0310_C0010_S0026">#REF!</definedName>
    <definedName name="C18.00_R0310_C0020_S0001">#REF!</definedName>
    <definedName name="C18.00_R0310_C0020_S0002">#REF!</definedName>
    <definedName name="C18.00_R0310_C0020_S0003">#REF!</definedName>
    <definedName name="C18.00_R0310_C0020_S0004">#REF!</definedName>
    <definedName name="C18.00_R0310_C0020_S0005">#REF!</definedName>
    <definedName name="C18.00_R0310_C0020_S0006">#REF!</definedName>
    <definedName name="C18.00_R0310_C0020_S0007">#REF!</definedName>
    <definedName name="C18.00_R0310_C0020_S0008">#REF!</definedName>
    <definedName name="C18.00_R0310_C0020_S0009">#REF!</definedName>
    <definedName name="C18.00_R0310_C0020_S0012">#REF!</definedName>
    <definedName name="C18.00_R0310_C0020_S0013">#REF!</definedName>
    <definedName name="C18.00_R0310_C0020_S0014">#REF!</definedName>
    <definedName name="C18.00_R0310_C0020_S0015">#REF!</definedName>
    <definedName name="C18.00_R0310_C0020_S0016">#REF!</definedName>
    <definedName name="C18.00_R0310_C0020_S0017">#REF!</definedName>
    <definedName name="C18.00_R0310_C0020_S0018">#REF!</definedName>
    <definedName name="C18.00_R0310_C0020_S0019">#REF!</definedName>
    <definedName name="C18.00_R0310_C0020_S0020">#REF!</definedName>
    <definedName name="C18.00_R0310_C0020_S0021">#REF!</definedName>
    <definedName name="C18.00_R0310_C0020_S0022">#REF!</definedName>
    <definedName name="C18.00_R0310_C0020_S0023">#REF!</definedName>
    <definedName name="C18.00_R0310_C0020_S0024">#REF!</definedName>
    <definedName name="C18.00_R0310_C0020_S0025">#REF!</definedName>
    <definedName name="C18.00_R0310_C0020_S0026">#REF!</definedName>
    <definedName name="C18.00_R0310_C0030_S0001">#REF!</definedName>
    <definedName name="C18.00_R0310_C0030_S0002">#REF!</definedName>
    <definedName name="C18.00_R0310_C0030_S0003">#REF!</definedName>
    <definedName name="C18.00_R0310_C0030_S0004">#REF!</definedName>
    <definedName name="C18.00_R0310_C0030_S0005">#REF!</definedName>
    <definedName name="C18.00_R0310_C0030_S0006">#REF!</definedName>
    <definedName name="C18.00_R0310_C0030_S0007">#REF!</definedName>
    <definedName name="C18.00_R0310_C0030_S0008">#REF!</definedName>
    <definedName name="C18.00_R0310_C0030_S0009">#REF!</definedName>
    <definedName name="C18.00_R0310_C0030_S0012">#REF!</definedName>
    <definedName name="C18.00_R0310_C0030_S0013">#REF!</definedName>
    <definedName name="C18.00_R0310_C0030_S0014">#REF!</definedName>
    <definedName name="C18.00_R0310_C0030_S0015">#REF!</definedName>
    <definedName name="C18.00_R0310_C0030_S0016">#REF!</definedName>
    <definedName name="C18.00_R0310_C0030_S0017">#REF!</definedName>
    <definedName name="C18.00_R0310_C0030_S0018">#REF!</definedName>
    <definedName name="C18.00_R0310_C0030_S0019">#REF!</definedName>
    <definedName name="C18.00_R0310_C0030_S0020">#REF!</definedName>
    <definedName name="C18.00_R0310_C0030_S0021">#REF!</definedName>
    <definedName name="C18.00_R0310_C0030_S0022">#REF!</definedName>
    <definedName name="C18.00_R0310_C0030_S0023">#REF!</definedName>
    <definedName name="C18.00_R0310_C0030_S0024">#REF!</definedName>
    <definedName name="C18.00_R0310_C0030_S0025">#REF!</definedName>
    <definedName name="C18.00_R0310_C0030_S0026">#REF!</definedName>
    <definedName name="C18.00_R0310_C0040_S0001">#REF!</definedName>
    <definedName name="C18.00_R0310_C0040_S0002">#REF!</definedName>
    <definedName name="C18.00_R0310_C0040_S0003">#REF!</definedName>
    <definedName name="C18.00_R0310_C0040_S0004">#REF!</definedName>
    <definedName name="C18.00_R0310_C0040_S0005">#REF!</definedName>
    <definedName name="C18.00_R0310_C0040_S0006">#REF!</definedName>
    <definedName name="C18.00_R0310_C0040_S0007">#REF!</definedName>
    <definedName name="C18.00_R0310_C0040_S0008">#REF!</definedName>
    <definedName name="C18.00_R0310_C0040_S0009">#REF!</definedName>
    <definedName name="C18.00_R0310_C0040_S0012">#REF!</definedName>
    <definedName name="C18.00_R0310_C0040_S0013">#REF!</definedName>
    <definedName name="C18.00_R0310_C0040_S0014">#REF!</definedName>
    <definedName name="C18.00_R0310_C0040_S0015">#REF!</definedName>
    <definedName name="C18.00_R0310_C0040_S0016">#REF!</definedName>
    <definedName name="C18.00_R0310_C0040_S0017">#REF!</definedName>
    <definedName name="C18.00_R0310_C0040_S0018">#REF!</definedName>
    <definedName name="C18.00_R0310_C0040_S0019">#REF!</definedName>
    <definedName name="C18.00_R0310_C0040_S0020">#REF!</definedName>
    <definedName name="C18.00_R0310_C0040_S0021">#REF!</definedName>
    <definedName name="C18.00_R0310_C0040_S0022">#REF!</definedName>
    <definedName name="C18.00_R0310_C0040_S0023">#REF!</definedName>
    <definedName name="C18.00_R0310_C0040_S0024">#REF!</definedName>
    <definedName name="C18.00_R0310_C0040_S0025">#REF!</definedName>
    <definedName name="C18.00_R0310_C0040_S0026">#REF!</definedName>
    <definedName name="C18.00_R0310_C0050_S0001">#REF!</definedName>
    <definedName name="C18.00_R0310_C0050_S0002">#REF!</definedName>
    <definedName name="C18.00_R0310_C0050_S0003">#REF!</definedName>
    <definedName name="C18.00_R0310_C0050_S0004">#REF!</definedName>
    <definedName name="C18.00_R0310_C0050_S0005">#REF!</definedName>
    <definedName name="C18.00_R0310_C0050_S0006">#REF!</definedName>
    <definedName name="C18.00_R0310_C0050_S0007">#REF!</definedName>
    <definedName name="C18.00_R0310_C0050_S0008">#REF!</definedName>
    <definedName name="C18.00_R0310_C0050_S0009">#REF!</definedName>
    <definedName name="C18.00_R0310_C0050_S0012">#REF!</definedName>
    <definedName name="C18.00_R0310_C0050_S0013">#REF!</definedName>
    <definedName name="C18.00_R0310_C0050_S0014">#REF!</definedName>
    <definedName name="C18.00_R0310_C0050_S0015">#REF!</definedName>
    <definedName name="C18.00_R0310_C0050_S0016">#REF!</definedName>
    <definedName name="C18.00_R0310_C0050_S0017">#REF!</definedName>
    <definedName name="C18.00_R0310_C0050_S0018">#REF!</definedName>
    <definedName name="C18.00_R0310_C0050_S0019">#REF!</definedName>
    <definedName name="C18.00_R0310_C0050_S0020">#REF!</definedName>
    <definedName name="C18.00_R0310_C0050_S0021">#REF!</definedName>
    <definedName name="C18.00_R0310_C0050_S0022">#REF!</definedName>
    <definedName name="C18.00_R0310_C0050_S0023">#REF!</definedName>
    <definedName name="C18.00_R0310_C0050_S0024">#REF!</definedName>
    <definedName name="C18.00_R0310_C0050_S0025">#REF!</definedName>
    <definedName name="C18.00_R0310_C0050_S0026">#REF!</definedName>
    <definedName name="C18.00_R0310_C0060_S0001">#REF!</definedName>
    <definedName name="C18.00_R0310_C0060_S0002">#REF!</definedName>
    <definedName name="C18.00_R0310_C0060_S0003">#REF!</definedName>
    <definedName name="C18.00_R0310_C0060_S0004">#REF!</definedName>
    <definedName name="C18.00_R0310_C0060_S0005">#REF!</definedName>
    <definedName name="C18.00_R0310_C0060_S0006">#REF!</definedName>
    <definedName name="C18.00_R0310_C0060_S0007">#REF!</definedName>
    <definedName name="C18.00_R0310_C0060_S0008">#REF!</definedName>
    <definedName name="C18.00_R0310_C0060_S0009">#REF!</definedName>
    <definedName name="C18.00_R0310_C0060_S0012">#REF!</definedName>
    <definedName name="C18.00_R0310_C0060_S0013">#REF!</definedName>
    <definedName name="C18.00_R0310_C0060_S0014">#REF!</definedName>
    <definedName name="C18.00_R0310_C0060_S0015">#REF!</definedName>
    <definedName name="C18.00_R0310_C0060_S0016">#REF!</definedName>
    <definedName name="C18.00_R0310_C0060_S0017">#REF!</definedName>
    <definedName name="C18.00_R0310_C0060_S0018">#REF!</definedName>
    <definedName name="C18.00_R0310_C0060_S0019">#REF!</definedName>
    <definedName name="C18.00_R0310_C0060_S0020">#REF!</definedName>
    <definedName name="C18.00_R0310_C0060_S0021">#REF!</definedName>
    <definedName name="C18.00_R0310_C0060_S0022">#REF!</definedName>
    <definedName name="C18.00_R0310_C0060_S0023">#REF!</definedName>
    <definedName name="C18.00_R0310_C0060_S0024">#REF!</definedName>
    <definedName name="C18.00_R0310_C0060_S0025">#REF!</definedName>
    <definedName name="C18.00_R0310_C0060_S0026">#REF!</definedName>
    <definedName name="C18.00_R0320_C0010_S0001">#REF!</definedName>
    <definedName name="C18.00_R0320_C0010_S0002">#REF!</definedName>
    <definedName name="C18.00_R0320_C0010_S0003">#REF!</definedName>
    <definedName name="C18.00_R0320_C0010_S0004">#REF!</definedName>
    <definedName name="C18.00_R0320_C0010_S0005">#REF!</definedName>
    <definedName name="C18.00_R0320_C0010_S0006">#REF!</definedName>
    <definedName name="C18.00_R0320_C0010_S0007">#REF!</definedName>
    <definedName name="C18.00_R0320_C0010_S0008">#REF!</definedName>
    <definedName name="C18.00_R0320_C0010_S0009">#REF!</definedName>
    <definedName name="C18.00_R0320_C0010_S0012">#REF!</definedName>
    <definedName name="C18.00_R0320_C0010_S0013">#REF!</definedName>
    <definedName name="C18.00_R0320_C0010_S0014">#REF!</definedName>
    <definedName name="C18.00_R0320_C0010_S0015">#REF!</definedName>
    <definedName name="C18.00_R0320_C0010_S0016">#REF!</definedName>
    <definedName name="C18.00_R0320_C0010_S0017">#REF!</definedName>
    <definedName name="C18.00_R0320_C0010_S0018">#REF!</definedName>
    <definedName name="C18.00_R0320_C0010_S0019">#REF!</definedName>
    <definedName name="C18.00_R0320_C0010_S0020">#REF!</definedName>
    <definedName name="C18.00_R0320_C0010_S0021">#REF!</definedName>
    <definedName name="C18.00_R0320_C0010_S0022">#REF!</definedName>
    <definedName name="C18.00_R0320_C0010_S0023">#REF!</definedName>
    <definedName name="C18.00_R0320_C0010_S0024">#REF!</definedName>
    <definedName name="C18.00_R0320_C0010_S0025">#REF!</definedName>
    <definedName name="C18.00_R0320_C0010_S0026">#REF!</definedName>
    <definedName name="C18.00_R0320_C0020_S0001">#REF!</definedName>
    <definedName name="C18.00_R0320_C0020_S0002">#REF!</definedName>
    <definedName name="C18.00_R0320_C0020_S0003">#REF!</definedName>
    <definedName name="C18.00_R0320_C0020_S0004">#REF!</definedName>
    <definedName name="C18.00_R0320_C0020_S0005">#REF!</definedName>
    <definedName name="C18.00_R0320_C0020_S0006">#REF!</definedName>
    <definedName name="C18.00_R0320_C0020_S0007">#REF!</definedName>
    <definedName name="C18.00_R0320_C0020_S0008">#REF!</definedName>
    <definedName name="C18.00_R0320_C0020_S0009">#REF!</definedName>
    <definedName name="C18.00_R0320_C0020_S0012">#REF!</definedName>
    <definedName name="C18.00_R0320_C0020_S0013">#REF!</definedName>
    <definedName name="C18.00_R0320_C0020_S0014">#REF!</definedName>
    <definedName name="C18.00_R0320_C0020_S0015">#REF!</definedName>
    <definedName name="C18.00_R0320_C0020_S0016">#REF!</definedName>
    <definedName name="C18.00_R0320_C0020_S0017">#REF!</definedName>
    <definedName name="C18.00_R0320_C0020_S0018">#REF!</definedName>
    <definedName name="C18.00_R0320_C0020_S0019">#REF!</definedName>
    <definedName name="C18.00_R0320_C0020_S0020">#REF!</definedName>
    <definedName name="C18.00_R0320_C0020_S0021">#REF!</definedName>
    <definedName name="C18.00_R0320_C0020_S0022">#REF!</definedName>
    <definedName name="C18.00_R0320_C0020_S0023">#REF!</definedName>
    <definedName name="C18.00_R0320_C0020_S0024">#REF!</definedName>
    <definedName name="C18.00_R0320_C0020_S0025">#REF!</definedName>
    <definedName name="C18.00_R0320_C0020_S0026">#REF!</definedName>
    <definedName name="C18.00_R0320_C0030_S0001">#REF!</definedName>
    <definedName name="C18.00_R0320_C0030_S0002">#REF!</definedName>
    <definedName name="C18.00_R0320_C0030_S0003">#REF!</definedName>
    <definedName name="C18.00_R0320_C0030_S0004">#REF!</definedName>
    <definedName name="C18.00_R0320_C0030_S0005">#REF!</definedName>
    <definedName name="C18.00_R0320_C0030_S0006">#REF!</definedName>
    <definedName name="C18.00_R0320_C0030_S0007">#REF!</definedName>
    <definedName name="C18.00_R0320_C0030_S0008">#REF!</definedName>
    <definedName name="C18.00_R0320_C0030_S0009">#REF!</definedName>
    <definedName name="C18.00_R0320_C0030_S0012">#REF!</definedName>
    <definedName name="C18.00_R0320_C0030_S0013">#REF!</definedName>
    <definedName name="C18.00_R0320_C0030_S0014">#REF!</definedName>
    <definedName name="C18.00_R0320_C0030_S0015">#REF!</definedName>
    <definedName name="C18.00_R0320_C0030_S0016">#REF!</definedName>
    <definedName name="C18.00_R0320_C0030_S0017">#REF!</definedName>
    <definedName name="C18.00_R0320_C0030_S0018">#REF!</definedName>
    <definedName name="C18.00_R0320_C0030_S0019">#REF!</definedName>
    <definedName name="C18.00_R0320_C0030_S0020">#REF!</definedName>
    <definedName name="C18.00_R0320_C0030_S0021">#REF!</definedName>
    <definedName name="C18.00_R0320_C0030_S0022">#REF!</definedName>
    <definedName name="C18.00_R0320_C0030_S0023">#REF!</definedName>
    <definedName name="C18.00_R0320_C0030_S0024">#REF!</definedName>
    <definedName name="C18.00_R0320_C0030_S0025">#REF!</definedName>
    <definedName name="C18.00_R0320_C0030_S0026">#REF!</definedName>
    <definedName name="C18.00_R0320_C0040_S0001">#REF!</definedName>
    <definedName name="C18.00_R0320_C0040_S0002">#REF!</definedName>
    <definedName name="C18.00_R0320_C0040_S0003">#REF!</definedName>
    <definedName name="C18.00_R0320_C0040_S0004">#REF!</definedName>
    <definedName name="C18.00_R0320_C0040_S0005">#REF!</definedName>
    <definedName name="C18.00_R0320_C0040_S0006">#REF!</definedName>
    <definedName name="C18.00_R0320_C0040_S0007">#REF!</definedName>
    <definedName name="C18.00_R0320_C0040_S0008">#REF!</definedName>
    <definedName name="C18.00_R0320_C0040_S0009">#REF!</definedName>
    <definedName name="C18.00_R0320_C0040_S0012">#REF!</definedName>
    <definedName name="C18.00_R0320_C0040_S0013">#REF!</definedName>
    <definedName name="C18.00_R0320_C0040_S0014">#REF!</definedName>
    <definedName name="C18.00_R0320_C0040_S0015">#REF!</definedName>
    <definedName name="C18.00_R0320_C0040_S0016">#REF!</definedName>
    <definedName name="C18.00_R0320_C0040_S0017">#REF!</definedName>
    <definedName name="C18.00_R0320_C0040_S0018">#REF!</definedName>
    <definedName name="C18.00_R0320_C0040_S0019">#REF!</definedName>
    <definedName name="C18.00_R0320_C0040_S0020">#REF!</definedName>
    <definedName name="C18.00_R0320_C0040_S0021">#REF!</definedName>
    <definedName name="C18.00_R0320_C0040_S0022">#REF!</definedName>
    <definedName name="C18.00_R0320_C0040_S0023">#REF!</definedName>
    <definedName name="C18.00_R0320_C0040_S0024">#REF!</definedName>
    <definedName name="C18.00_R0320_C0040_S0025">#REF!</definedName>
    <definedName name="C18.00_R0320_C0040_S0026">#REF!</definedName>
    <definedName name="C18.00_R0320_C0050_S0001">#REF!</definedName>
    <definedName name="C18.00_R0320_C0050_S0002">#REF!</definedName>
    <definedName name="C18.00_R0320_C0050_S0003">#REF!</definedName>
    <definedName name="C18.00_R0320_C0050_S0004">#REF!</definedName>
    <definedName name="C18.00_R0320_C0050_S0005">#REF!</definedName>
    <definedName name="C18.00_R0320_C0050_S0006">#REF!</definedName>
    <definedName name="C18.00_R0320_C0050_S0007">#REF!</definedName>
    <definedName name="C18.00_R0320_C0050_S0008">#REF!</definedName>
    <definedName name="C18.00_R0320_C0050_S0009">#REF!</definedName>
    <definedName name="C18.00_R0320_C0050_S0012">#REF!</definedName>
    <definedName name="C18.00_R0320_C0050_S0013">#REF!</definedName>
    <definedName name="C18.00_R0320_C0050_S0014">#REF!</definedName>
    <definedName name="C18.00_R0320_C0050_S0015">#REF!</definedName>
    <definedName name="C18.00_R0320_C0050_S0016">#REF!</definedName>
    <definedName name="C18.00_R0320_C0050_S0017">#REF!</definedName>
    <definedName name="C18.00_R0320_C0050_S0018">#REF!</definedName>
    <definedName name="C18.00_R0320_C0050_S0019">#REF!</definedName>
    <definedName name="C18.00_R0320_C0050_S0020">#REF!</definedName>
    <definedName name="C18.00_R0320_C0050_S0021">#REF!</definedName>
    <definedName name="C18.00_R0320_C0050_S0022">#REF!</definedName>
    <definedName name="C18.00_R0320_C0050_S0023">#REF!</definedName>
    <definedName name="C18.00_R0320_C0050_S0024">#REF!</definedName>
    <definedName name="C18.00_R0320_C0050_S0025">#REF!</definedName>
    <definedName name="C18.00_R0320_C0050_S0026">#REF!</definedName>
    <definedName name="C18.00_R0320_C0060_S0001">#REF!</definedName>
    <definedName name="C18.00_R0320_C0060_S0002">#REF!</definedName>
    <definedName name="C18.00_R0320_C0060_S0003">#REF!</definedName>
    <definedName name="C18.00_R0320_C0060_S0004">#REF!</definedName>
    <definedName name="C18.00_R0320_C0060_S0005">#REF!</definedName>
    <definedName name="C18.00_R0320_C0060_S0006">#REF!</definedName>
    <definedName name="C18.00_R0320_C0060_S0007">#REF!</definedName>
    <definedName name="C18.00_R0320_C0060_S0008">#REF!</definedName>
    <definedName name="C18.00_R0320_C0060_S0009">#REF!</definedName>
    <definedName name="C18.00_R0320_C0060_S0012">#REF!</definedName>
    <definedName name="C18.00_R0320_C0060_S0013">#REF!</definedName>
    <definedName name="C18.00_R0320_C0060_S0014">#REF!</definedName>
    <definedName name="C18.00_R0320_C0060_S0015">#REF!</definedName>
    <definedName name="C18.00_R0320_C0060_S0016">#REF!</definedName>
    <definedName name="C18.00_R0320_C0060_S0017">#REF!</definedName>
    <definedName name="C18.00_R0320_C0060_S0018">#REF!</definedName>
    <definedName name="C18.00_R0320_C0060_S0019">#REF!</definedName>
    <definedName name="C18.00_R0320_C0060_S0020">#REF!</definedName>
    <definedName name="C18.00_R0320_C0060_S0021">#REF!</definedName>
    <definedName name="C18.00_R0320_C0060_S0022">#REF!</definedName>
    <definedName name="C18.00_R0320_C0060_S0023">#REF!</definedName>
    <definedName name="C18.00_R0320_C0060_S0024">#REF!</definedName>
    <definedName name="C18.00_R0320_C0060_S0025">#REF!</definedName>
    <definedName name="C18.00_R0320_C0060_S0026">#REF!</definedName>
    <definedName name="C18.00_R0321_C0010_S0001">#REF!</definedName>
    <definedName name="C18.00_R0321_C0010_S0002">#REF!</definedName>
    <definedName name="C18.00_R0321_C0010_S0003">#REF!</definedName>
    <definedName name="C18.00_R0321_C0010_S0004">#REF!</definedName>
    <definedName name="C18.00_R0321_C0010_S0005">#REF!</definedName>
    <definedName name="C18.00_R0321_C0010_S0006">#REF!</definedName>
    <definedName name="C18.00_R0321_C0010_S0007">#REF!</definedName>
    <definedName name="C18.00_R0321_C0010_S0008">#REF!</definedName>
    <definedName name="C18.00_R0321_C0010_S0009">#REF!</definedName>
    <definedName name="C18.00_R0321_C0010_S0012">#REF!</definedName>
    <definedName name="C18.00_R0321_C0010_S0013">#REF!</definedName>
    <definedName name="C18.00_R0321_C0010_S0014">#REF!</definedName>
    <definedName name="C18.00_R0321_C0010_S0015">#REF!</definedName>
    <definedName name="C18.00_R0321_C0010_S0016">#REF!</definedName>
    <definedName name="C18.00_R0321_C0010_S0017">#REF!</definedName>
    <definedName name="C18.00_R0321_C0010_S0018">#REF!</definedName>
    <definedName name="C18.00_R0321_C0010_S0019">#REF!</definedName>
    <definedName name="C18.00_R0321_C0010_S0020">#REF!</definedName>
    <definedName name="C18.00_R0321_C0010_S0021">#REF!</definedName>
    <definedName name="C18.00_R0321_C0010_S0022">#REF!</definedName>
    <definedName name="C18.00_R0321_C0010_S0023">#REF!</definedName>
    <definedName name="C18.00_R0321_C0010_S0024">#REF!</definedName>
    <definedName name="C18.00_R0321_C0010_S0025">#REF!</definedName>
    <definedName name="C18.00_R0321_C0010_S0026">#REF!</definedName>
    <definedName name="C18.00_R0321_C0020_S0001">#REF!</definedName>
    <definedName name="C18.00_R0321_C0020_S0002">#REF!</definedName>
    <definedName name="C18.00_R0321_C0020_S0003">#REF!</definedName>
    <definedName name="C18.00_R0321_C0020_S0004">#REF!</definedName>
    <definedName name="C18.00_R0321_C0020_S0005">#REF!</definedName>
    <definedName name="C18.00_R0321_C0020_S0006">#REF!</definedName>
    <definedName name="C18.00_R0321_C0020_S0007">#REF!</definedName>
    <definedName name="C18.00_R0321_C0020_S0008">#REF!</definedName>
    <definedName name="C18.00_R0321_C0020_S0009">#REF!</definedName>
    <definedName name="C18.00_R0321_C0020_S0012">#REF!</definedName>
    <definedName name="C18.00_R0321_C0020_S0013">#REF!</definedName>
    <definedName name="C18.00_R0321_C0020_S0014">#REF!</definedName>
    <definedName name="C18.00_R0321_C0020_S0015">#REF!</definedName>
    <definedName name="C18.00_R0321_C0020_S0016">#REF!</definedName>
    <definedName name="C18.00_R0321_C0020_S0017">#REF!</definedName>
    <definedName name="C18.00_R0321_C0020_S0018">#REF!</definedName>
    <definedName name="C18.00_R0321_C0020_S0019">#REF!</definedName>
    <definedName name="C18.00_R0321_C0020_S0020">#REF!</definedName>
    <definedName name="C18.00_R0321_C0020_S0021">#REF!</definedName>
    <definedName name="C18.00_R0321_C0020_S0022">#REF!</definedName>
    <definedName name="C18.00_R0321_C0020_S0023">#REF!</definedName>
    <definedName name="C18.00_R0321_C0020_S0024">#REF!</definedName>
    <definedName name="C18.00_R0321_C0020_S0025">#REF!</definedName>
    <definedName name="C18.00_R0321_C0020_S0026">#REF!</definedName>
    <definedName name="C18.00_R0321_C0030_S0001">#REF!</definedName>
    <definedName name="C18.00_R0321_C0030_S0002">#REF!</definedName>
    <definedName name="C18.00_R0321_C0030_S0003">#REF!</definedName>
    <definedName name="C18.00_R0321_C0030_S0004">#REF!</definedName>
    <definedName name="C18.00_R0321_C0030_S0005">#REF!</definedName>
    <definedName name="C18.00_R0321_C0030_S0006">#REF!</definedName>
    <definedName name="C18.00_R0321_C0030_S0007">#REF!</definedName>
    <definedName name="C18.00_R0321_C0030_S0008">#REF!</definedName>
    <definedName name="C18.00_R0321_C0030_S0009">#REF!</definedName>
    <definedName name="C18.00_R0321_C0030_S0012">#REF!</definedName>
    <definedName name="C18.00_R0321_C0030_S0013">#REF!</definedName>
    <definedName name="C18.00_R0321_C0030_S0014">#REF!</definedName>
    <definedName name="C18.00_R0321_C0030_S0015">#REF!</definedName>
    <definedName name="C18.00_R0321_C0030_S0016">#REF!</definedName>
    <definedName name="C18.00_R0321_C0030_S0017">#REF!</definedName>
    <definedName name="C18.00_R0321_C0030_S0018">#REF!</definedName>
    <definedName name="C18.00_R0321_C0030_S0019">#REF!</definedName>
    <definedName name="C18.00_R0321_C0030_S0020">#REF!</definedName>
    <definedName name="C18.00_R0321_C0030_S0021">#REF!</definedName>
    <definedName name="C18.00_R0321_C0030_S0022">#REF!</definedName>
    <definedName name="C18.00_R0321_C0030_S0023">#REF!</definedName>
    <definedName name="C18.00_R0321_C0030_S0024">#REF!</definedName>
    <definedName name="C18.00_R0321_C0030_S0025">#REF!</definedName>
    <definedName name="C18.00_R0321_C0030_S0026">#REF!</definedName>
    <definedName name="C18.00_R0321_C0040_S0001">#REF!</definedName>
    <definedName name="C18.00_R0321_C0040_S0002">#REF!</definedName>
    <definedName name="C18.00_R0321_C0040_S0003">#REF!</definedName>
    <definedName name="C18.00_R0321_C0040_S0004">#REF!</definedName>
    <definedName name="C18.00_R0321_C0040_S0005">#REF!</definedName>
    <definedName name="C18.00_R0321_C0040_S0006">#REF!</definedName>
    <definedName name="C18.00_R0321_C0040_S0007">#REF!</definedName>
    <definedName name="C18.00_R0321_C0040_S0008">#REF!</definedName>
    <definedName name="C18.00_R0321_C0040_S0009">#REF!</definedName>
    <definedName name="C18.00_R0321_C0040_S0012">#REF!</definedName>
    <definedName name="C18.00_R0321_C0040_S0013">#REF!</definedName>
    <definedName name="C18.00_R0321_C0040_S0014">#REF!</definedName>
    <definedName name="C18.00_R0321_C0040_S0015">#REF!</definedName>
    <definedName name="C18.00_R0321_C0040_S0016">#REF!</definedName>
    <definedName name="C18.00_R0321_C0040_S0017">#REF!</definedName>
    <definedName name="C18.00_R0321_C0040_S0018">#REF!</definedName>
    <definedName name="C18.00_R0321_C0040_S0019">#REF!</definedName>
    <definedName name="C18.00_R0321_C0040_S0020">#REF!</definedName>
    <definedName name="C18.00_R0321_C0040_S0021">#REF!</definedName>
    <definedName name="C18.00_R0321_C0040_S0022">#REF!</definedName>
    <definedName name="C18.00_R0321_C0040_S0023">#REF!</definedName>
    <definedName name="C18.00_R0321_C0040_S0024">#REF!</definedName>
    <definedName name="C18.00_R0321_C0040_S0025">#REF!</definedName>
    <definedName name="C18.00_R0321_C0040_S0026">#REF!</definedName>
    <definedName name="C18.00_R0321_C0050_S0001">#REF!</definedName>
    <definedName name="C18.00_R0321_C0050_S0002">#REF!</definedName>
    <definedName name="C18.00_R0321_C0050_S0003">#REF!</definedName>
    <definedName name="C18.00_R0321_C0050_S0004">#REF!</definedName>
    <definedName name="C18.00_R0321_C0050_S0005">#REF!</definedName>
    <definedName name="C18.00_R0321_C0050_S0006">#REF!</definedName>
    <definedName name="C18.00_R0321_C0050_S0007">#REF!</definedName>
    <definedName name="C18.00_R0321_C0050_S0008">#REF!</definedName>
    <definedName name="C18.00_R0321_C0050_S0009">#REF!</definedName>
    <definedName name="C18.00_R0321_C0050_S0012">#REF!</definedName>
    <definedName name="C18.00_R0321_C0050_S0013">#REF!</definedName>
    <definedName name="C18.00_R0321_C0050_S0014">#REF!</definedName>
    <definedName name="C18.00_R0321_C0050_S0015">#REF!</definedName>
    <definedName name="C18.00_R0321_C0050_S0016">#REF!</definedName>
    <definedName name="C18.00_R0321_C0050_S0017">#REF!</definedName>
    <definedName name="C18.00_R0321_C0050_S0018">#REF!</definedName>
    <definedName name="C18.00_R0321_C0050_S0019">#REF!</definedName>
    <definedName name="C18.00_R0321_C0050_S0020">#REF!</definedName>
    <definedName name="C18.00_R0321_C0050_S0021">#REF!</definedName>
    <definedName name="C18.00_R0321_C0050_S0022">#REF!</definedName>
    <definedName name="C18.00_R0321_C0050_S0023">#REF!</definedName>
    <definedName name="C18.00_R0321_C0050_S0024">#REF!</definedName>
    <definedName name="C18.00_R0321_C0050_S0025">#REF!</definedName>
    <definedName name="C18.00_R0321_C0050_S0026">#REF!</definedName>
    <definedName name="C18.00_R0321_C0060_S0001">#REF!</definedName>
    <definedName name="C18.00_R0321_C0060_S0002">#REF!</definedName>
    <definedName name="C18.00_R0321_C0060_S0003">#REF!</definedName>
    <definedName name="C18.00_R0321_C0060_S0004">#REF!</definedName>
    <definedName name="C18.00_R0321_C0060_S0005">#REF!</definedName>
    <definedName name="C18.00_R0321_C0060_S0006">#REF!</definedName>
    <definedName name="C18.00_R0321_C0060_S0007">#REF!</definedName>
    <definedName name="C18.00_R0321_C0060_S0008">#REF!</definedName>
    <definedName name="C18.00_R0321_C0060_S0009">#REF!</definedName>
    <definedName name="C18.00_R0321_C0060_S0012">#REF!</definedName>
    <definedName name="C18.00_R0321_C0060_S0013">#REF!</definedName>
    <definedName name="C18.00_R0321_C0060_S0014">#REF!</definedName>
    <definedName name="C18.00_R0321_C0060_S0015">#REF!</definedName>
    <definedName name="C18.00_R0321_C0060_S0016">#REF!</definedName>
    <definedName name="C18.00_R0321_C0060_S0017">#REF!</definedName>
    <definedName name="C18.00_R0321_C0060_S0018">#REF!</definedName>
    <definedName name="C18.00_R0321_C0060_S0019">#REF!</definedName>
    <definedName name="C18.00_R0321_C0060_S0020">#REF!</definedName>
    <definedName name="C18.00_R0321_C0060_S0021">#REF!</definedName>
    <definedName name="C18.00_R0321_C0060_S0022">#REF!</definedName>
    <definedName name="C18.00_R0321_C0060_S0023">#REF!</definedName>
    <definedName name="C18.00_R0321_C0060_S0024">#REF!</definedName>
    <definedName name="C18.00_R0321_C0060_S0025">#REF!</definedName>
    <definedName name="C18.00_R0321_C0060_S0026">#REF!</definedName>
    <definedName name="C18.00_R0325_C0060_S0001">#REF!</definedName>
    <definedName name="C18.00_R0325_C0060_S0002">#REF!</definedName>
    <definedName name="C18.00_R0325_C0060_S0003">#REF!</definedName>
    <definedName name="C18.00_R0325_C0060_S0004">#REF!</definedName>
    <definedName name="C18.00_R0325_C0060_S0005">#REF!</definedName>
    <definedName name="C18.00_R0325_C0060_S0006">#REF!</definedName>
    <definedName name="C18.00_R0325_C0060_S0007">#REF!</definedName>
    <definedName name="C18.00_R0325_C0060_S0008">#REF!</definedName>
    <definedName name="C18.00_R0325_C0060_S0009">#REF!</definedName>
    <definedName name="C18.00_R0325_C0060_S0012">#REF!</definedName>
    <definedName name="C18.00_R0325_C0060_S0013">#REF!</definedName>
    <definedName name="C18.00_R0325_C0060_S0014">#REF!</definedName>
    <definedName name="C18.00_R0325_C0060_S0015">#REF!</definedName>
    <definedName name="C18.00_R0325_C0060_S0016">#REF!</definedName>
    <definedName name="C18.00_R0325_C0060_S0017">#REF!</definedName>
    <definedName name="C18.00_R0325_C0060_S0018">#REF!</definedName>
    <definedName name="C18.00_R0325_C0060_S0019">#REF!</definedName>
    <definedName name="C18.00_R0325_C0060_S0020">#REF!</definedName>
    <definedName name="C18.00_R0325_C0060_S0021">#REF!</definedName>
    <definedName name="C18.00_R0325_C0060_S0022">#REF!</definedName>
    <definedName name="C18.00_R0325_C0060_S0023">#REF!</definedName>
    <definedName name="C18.00_R0325_C0060_S0024">#REF!</definedName>
    <definedName name="C18.00_R0325_C0060_S0025">#REF!</definedName>
    <definedName name="C18.00_R0325_C0060_S0026">#REF!</definedName>
    <definedName name="C18.00_R0330_C0060_S0001">#REF!</definedName>
    <definedName name="C18.00_R0330_C0060_S0002">#REF!</definedName>
    <definedName name="C18.00_R0330_C0060_S0003">#REF!</definedName>
    <definedName name="C18.00_R0330_C0060_S0004">#REF!</definedName>
    <definedName name="C18.00_R0330_C0060_S0005">#REF!</definedName>
    <definedName name="C18.00_R0330_C0060_S0006">#REF!</definedName>
    <definedName name="C18.00_R0330_C0060_S0007">#REF!</definedName>
    <definedName name="C18.00_R0330_C0060_S0008">#REF!</definedName>
    <definedName name="C18.00_R0330_C0060_S0009">#REF!</definedName>
    <definedName name="C18.00_R0330_C0060_S0012">#REF!</definedName>
    <definedName name="C18.00_R0330_C0060_S0013">#REF!</definedName>
    <definedName name="C18.00_R0330_C0060_S0014">#REF!</definedName>
    <definedName name="C18.00_R0330_C0060_S0015">#REF!</definedName>
    <definedName name="C18.00_R0330_C0060_S0016">#REF!</definedName>
    <definedName name="C18.00_R0330_C0060_S0017">#REF!</definedName>
    <definedName name="C18.00_R0330_C0060_S0018">#REF!</definedName>
    <definedName name="C18.00_R0330_C0060_S0019">#REF!</definedName>
    <definedName name="C18.00_R0330_C0060_S0020">#REF!</definedName>
    <definedName name="C18.00_R0330_C0060_S0021">#REF!</definedName>
    <definedName name="C18.00_R0330_C0060_S0022">#REF!</definedName>
    <definedName name="C18.00_R0330_C0060_S0023">#REF!</definedName>
    <definedName name="C18.00_R0330_C0060_S0024">#REF!</definedName>
    <definedName name="C18.00_R0330_C0060_S0025">#REF!</definedName>
    <definedName name="C18.00_R0330_C0060_S0026">#REF!</definedName>
    <definedName name="C18.00_R0350_C0060_S0001">#REF!</definedName>
    <definedName name="C18.00_R0350_C0060_S0002">#REF!</definedName>
    <definedName name="C18.00_R0350_C0060_S0003">#REF!</definedName>
    <definedName name="C18.00_R0350_C0060_S0004">#REF!</definedName>
    <definedName name="C18.00_R0350_C0060_S0005">#REF!</definedName>
    <definedName name="C18.00_R0350_C0060_S0006">#REF!</definedName>
    <definedName name="C18.00_R0350_C0060_S0007">#REF!</definedName>
    <definedName name="C18.00_R0350_C0060_S0008">#REF!</definedName>
    <definedName name="C18.00_R0350_C0060_S0009">#REF!</definedName>
    <definedName name="C18.00_R0350_C0060_S0012">#REF!</definedName>
    <definedName name="C18.00_R0350_C0060_S0013">#REF!</definedName>
    <definedName name="C18.00_R0350_C0060_S0014">#REF!</definedName>
    <definedName name="C18.00_R0350_C0060_S0015">#REF!</definedName>
    <definedName name="C18.00_R0350_C0060_S0016">#REF!</definedName>
    <definedName name="C18.00_R0350_C0060_S0017">#REF!</definedName>
    <definedName name="C18.00_R0350_C0060_S0018">#REF!</definedName>
    <definedName name="C18.00_R0350_C0060_S0019">#REF!</definedName>
    <definedName name="C18.00_R0350_C0060_S0020">#REF!</definedName>
    <definedName name="C18.00_R0350_C0060_S0021">#REF!</definedName>
    <definedName name="C18.00_R0350_C0060_S0022">#REF!</definedName>
    <definedName name="C18.00_R0350_C0060_S0023">#REF!</definedName>
    <definedName name="C18.00_R0350_C0060_S0024">#REF!</definedName>
    <definedName name="C18.00_R0350_C0060_S0025">#REF!</definedName>
    <definedName name="C18.00_R0350_C0060_S0026">#REF!</definedName>
    <definedName name="C18.00_R0360_C0060_S0001">#REF!</definedName>
    <definedName name="C18.00_R0360_C0060_S0002">#REF!</definedName>
    <definedName name="C18.00_R0360_C0060_S0003">#REF!</definedName>
    <definedName name="C18.00_R0360_C0060_S0004">#REF!</definedName>
    <definedName name="C18.00_R0360_C0060_S0005">#REF!</definedName>
    <definedName name="C18.00_R0360_C0060_S0006">#REF!</definedName>
    <definedName name="C18.00_R0360_C0060_S0007">#REF!</definedName>
    <definedName name="C18.00_R0360_C0060_S0008">#REF!</definedName>
    <definedName name="C18.00_R0360_C0060_S0009">#REF!</definedName>
    <definedName name="C18.00_R0360_C0060_S0012">#REF!</definedName>
    <definedName name="C18.00_R0360_C0060_S0013">#REF!</definedName>
    <definedName name="C18.00_R0360_C0060_S0014">#REF!</definedName>
    <definedName name="C18.00_R0360_C0060_S0015">#REF!</definedName>
    <definedName name="C18.00_R0360_C0060_S0016">#REF!</definedName>
    <definedName name="C18.00_R0360_C0060_S0017">#REF!</definedName>
    <definedName name="C18.00_R0360_C0060_S0018">#REF!</definedName>
    <definedName name="C18.00_R0360_C0060_S0019">#REF!</definedName>
    <definedName name="C18.00_R0360_C0060_S0020">#REF!</definedName>
    <definedName name="C18.00_R0360_C0060_S0021">#REF!</definedName>
    <definedName name="C18.00_R0360_C0060_S0022">#REF!</definedName>
    <definedName name="C18.00_R0360_C0060_S0023">#REF!</definedName>
    <definedName name="C18.00_R0360_C0060_S0024">#REF!</definedName>
    <definedName name="C18.00_R0360_C0060_S0025">#REF!</definedName>
    <definedName name="C18.00_R0360_C0060_S0026">#REF!</definedName>
    <definedName name="C18.00_R0370_C0060_S0001">#REF!</definedName>
    <definedName name="C18.00_R0370_C0060_S0002">#REF!</definedName>
    <definedName name="C18.00_R0370_C0060_S0003">#REF!</definedName>
    <definedName name="C18.00_R0370_C0060_S0004">#REF!</definedName>
    <definedName name="C18.00_R0370_C0060_S0005">#REF!</definedName>
    <definedName name="C18.00_R0370_C0060_S0006">#REF!</definedName>
    <definedName name="C18.00_R0370_C0060_S0007">#REF!</definedName>
    <definedName name="C18.00_R0370_C0060_S0008">#REF!</definedName>
    <definedName name="C18.00_R0370_C0060_S0009">#REF!</definedName>
    <definedName name="C18.00_R0370_C0060_S0012">#REF!</definedName>
    <definedName name="C18.00_R0370_C0060_S0013">#REF!</definedName>
    <definedName name="C18.00_R0370_C0060_S0014">#REF!</definedName>
    <definedName name="C18.00_R0370_C0060_S0015">#REF!</definedName>
    <definedName name="C18.00_R0370_C0060_S0016">#REF!</definedName>
    <definedName name="C18.00_R0370_C0060_S0017">#REF!</definedName>
    <definedName name="C18.00_R0370_C0060_S0018">#REF!</definedName>
    <definedName name="C18.00_R0370_C0060_S0019">#REF!</definedName>
    <definedName name="C18.00_R0370_C0060_S0020">#REF!</definedName>
    <definedName name="C18.00_R0370_C0060_S0021">#REF!</definedName>
    <definedName name="C18.00_R0370_C0060_S0022">#REF!</definedName>
    <definedName name="C18.00_R0370_C0060_S0023">#REF!</definedName>
    <definedName name="C18.00_R0370_C0060_S0024">#REF!</definedName>
    <definedName name="C18.00_R0370_C0060_S0025">#REF!</definedName>
    <definedName name="C18.00_R0370_C0060_S0026">#REF!</definedName>
    <definedName name="C18.00_R0380_C0060_S0001">#REF!</definedName>
    <definedName name="C18.00_R0380_C0060_S0002">#REF!</definedName>
    <definedName name="C18.00_R0380_C0060_S0003">#REF!</definedName>
    <definedName name="C18.00_R0380_C0060_S0004">#REF!</definedName>
    <definedName name="C18.00_R0380_C0060_S0005">#REF!</definedName>
    <definedName name="C18.00_R0380_C0060_S0006">#REF!</definedName>
    <definedName name="C18.00_R0380_C0060_S0007">#REF!</definedName>
    <definedName name="C18.00_R0380_C0060_S0008">#REF!</definedName>
    <definedName name="C18.00_R0380_C0060_S0009">#REF!</definedName>
    <definedName name="C18.00_R0380_C0060_S0012">#REF!</definedName>
    <definedName name="C18.00_R0380_C0060_S0013">#REF!</definedName>
    <definedName name="C18.00_R0380_C0060_S0014">#REF!</definedName>
    <definedName name="C18.00_R0380_C0060_S0015">#REF!</definedName>
    <definedName name="C18.00_R0380_C0060_S0016">#REF!</definedName>
    <definedName name="C18.00_R0380_C0060_S0017">#REF!</definedName>
    <definedName name="C18.00_R0380_C0060_S0018">#REF!</definedName>
    <definedName name="C18.00_R0380_C0060_S0019">#REF!</definedName>
    <definedName name="C18.00_R0380_C0060_S0020">#REF!</definedName>
    <definedName name="C18.00_R0380_C0060_S0021">#REF!</definedName>
    <definedName name="C18.00_R0380_C0060_S0022">#REF!</definedName>
    <definedName name="C18.00_R0380_C0060_S0023">#REF!</definedName>
    <definedName name="C18.00_R0380_C0060_S0024">#REF!</definedName>
    <definedName name="C18.00_R0380_C0060_S0025">#REF!</definedName>
    <definedName name="C18.00_R0380_C0060_S0026">#REF!</definedName>
    <definedName name="C18.00_R0385_C0060_S0001">#REF!</definedName>
    <definedName name="C18.00_R0385_C0060_S0002">#REF!</definedName>
    <definedName name="C18.00_R0385_C0060_S0003">#REF!</definedName>
    <definedName name="C18.00_R0385_C0060_S0004">#REF!</definedName>
    <definedName name="C18.00_R0385_C0060_S0005">#REF!</definedName>
    <definedName name="C18.00_R0385_C0060_S0006">#REF!</definedName>
    <definedName name="C18.00_R0385_C0060_S0007">#REF!</definedName>
    <definedName name="C18.00_R0385_C0060_S0008">#REF!</definedName>
    <definedName name="C18.00_R0385_C0060_S0009">#REF!</definedName>
    <definedName name="C18.00_R0385_C0060_S0012">#REF!</definedName>
    <definedName name="C18.00_R0385_C0060_S0013">#REF!</definedName>
    <definedName name="C18.00_R0385_C0060_S0014">#REF!</definedName>
    <definedName name="C18.00_R0385_C0060_S0015">#REF!</definedName>
    <definedName name="C18.00_R0385_C0060_S0016">#REF!</definedName>
    <definedName name="C18.00_R0385_C0060_S0017">#REF!</definedName>
    <definedName name="C18.00_R0385_C0060_S0018">#REF!</definedName>
    <definedName name="C18.00_R0385_C0060_S0019">#REF!</definedName>
    <definedName name="C18.00_R0385_C0060_S0020">#REF!</definedName>
    <definedName name="C18.00_R0385_C0060_S0021">#REF!</definedName>
    <definedName name="C18.00_R0385_C0060_S0022">#REF!</definedName>
    <definedName name="C18.00_R0385_C0060_S0023">#REF!</definedName>
    <definedName name="C18.00_R0385_C0060_S0024">#REF!</definedName>
    <definedName name="C18.00_R0385_C0060_S0025">#REF!</definedName>
    <definedName name="C18.00_R0385_C0060_S0026">#REF!</definedName>
    <definedName name="C18.00_R0390_C0060_S0001">#REF!</definedName>
    <definedName name="C18.00_R0390_C0060_S0002">#REF!</definedName>
    <definedName name="C18.00_R0390_C0060_S0003">#REF!</definedName>
    <definedName name="C18.00_R0390_C0060_S0004">#REF!</definedName>
    <definedName name="C18.00_R0390_C0060_S0005">#REF!</definedName>
    <definedName name="C18.00_R0390_C0060_S0006">#REF!</definedName>
    <definedName name="C18.00_R0390_C0060_S0007">#REF!</definedName>
    <definedName name="C18.00_R0390_C0060_S0008">#REF!</definedName>
    <definedName name="C18.00_R0390_C0060_S0009">#REF!</definedName>
    <definedName name="C18.00_R0390_C0060_S0012">#REF!</definedName>
    <definedName name="C18.00_R0390_C0060_S0013">#REF!</definedName>
    <definedName name="C18.00_R0390_C0060_S0014">#REF!</definedName>
    <definedName name="C18.00_R0390_C0060_S0015">#REF!</definedName>
    <definedName name="C18.00_R0390_C0060_S0016">#REF!</definedName>
    <definedName name="C18.00_R0390_C0060_S0017">#REF!</definedName>
    <definedName name="C18.00_R0390_C0060_S0018">#REF!</definedName>
    <definedName name="C18.00_R0390_C0060_S0019">#REF!</definedName>
    <definedName name="C18.00_R0390_C0060_S0020">#REF!</definedName>
    <definedName name="C18.00_R0390_C0060_S0021">#REF!</definedName>
    <definedName name="C18.00_R0390_C0060_S0022">#REF!</definedName>
    <definedName name="C18.00_R0390_C0060_S0023">#REF!</definedName>
    <definedName name="C18.00_R0390_C0060_S0024">#REF!</definedName>
    <definedName name="C18.00_R0390_C0060_S0025">#REF!</definedName>
    <definedName name="C18.00_R0390_C0060_S0026">#REF!</definedName>
    <definedName name="C19.00_R0010_C0010">#REF!</definedName>
    <definedName name="C19.00_R0010_C0020">#REF!</definedName>
    <definedName name="C19.00_R0010_C0030">#REF!</definedName>
    <definedName name="C19.00_R0010_C0040">#REF!</definedName>
    <definedName name="C19.00_R0010_C0050">#REF!</definedName>
    <definedName name="C19.00_R0010_C0060">#REF!</definedName>
    <definedName name="C19.00_R0010_C0061">#REF!</definedName>
    <definedName name="C19.00_R0010_C0062">#REF!</definedName>
    <definedName name="C19.00_R0010_C0063">#REF!</definedName>
    <definedName name="C19.00_R0010_C0064">#REF!</definedName>
    <definedName name="C19.00_R0010_C0065">#REF!</definedName>
    <definedName name="C19.00_R0010_C0066">#REF!</definedName>
    <definedName name="C19.00_R0010_C0071">#REF!</definedName>
    <definedName name="C19.00_R0010_C0072">#REF!</definedName>
    <definedName name="C19.00_R0010_C0073">#REF!</definedName>
    <definedName name="C19.00_R0010_C0074">#REF!</definedName>
    <definedName name="C19.00_R0010_C0075">#REF!</definedName>
    <definedName name="C19.00_R0010_C0076">#REF!</definedName>
    <definedName name="C19.00_R0010_C0077">#REF!</definedName>
    <definedName name="C19.00_R0010_C0078">#REF!</definedName>
    <definedName name="C19.00_R0010_C0079">#REF!</definedName>
    <definedName name="C19.00_R0010_C0081">#REF!</definedName>
    <definedName name="C19.00_R0010_C0082">#REF!</definedName>
    <definedName name="C19.00_R0010_C0083">#REF!</definedName>
    <definedName name="C19.00_R0010_C0085">#REF!</definedName>
    <definedName name="C19.00_R0010_C0086">#REF!</definedName>
    <definedName name="C19.00_R0010_C0087">#REF!</definedName>
    <definedName name="C19.00_R0010_C0088">#REF!</definedName>
    <definedName name="C19.00_R0010_C0089">#REF!</definedName>
    <definedName name="C19.00_R0010_C0091">#REF!</definedName>
    <definedName name="C19.00_R0010_C0092">#REF!</definedName>
    <definedName name="C19.00_R0010_C0093">#REF!</definedName>
    <definedName name="C19.00_R0010_C0094">#REF!</definedName>
    <definedName name="C19.00_R0010_C0095">#REF!</definedName>
    <definedName name="C19.00_R0010_C0096">#REF!</definedName>
    <definedName name="C19.00_R0010_C0097">#REF!</definedName>
    <definedName name="C19.00_R0010_C0098">#REF!</definedName>
    <definedName name="C19.00_R0010_C0099">#REF!</definedName>
    <definedName name="C19.00_R0010_C0101">#REF!</definedName>
    <definedName name="C19.00_R0010_C0102">#REF!</definedName>
    <definedName name="C19.00_R0010_C0103">#REF!</definedName>
    <definedName name="C19.00_R0010_C0104">#REF!</definedName>
    <definedName name="C19.00_R0010_C0402">#REF!</definedName>
    <definedName name="C19.00_R0010_C0403">#REF!</definedName>
    <definedName name="C19.00_R0010_C0404">#REF!</definedName>
    <definedName name="C19.00_R0010_C0405">#REF!</definedName>
    <definedName name="C19.00_R0010_C0406">#REF!</definedName>
    <definedName name="C19.00_R0010_C0530">#REF!</definedName>
    <definedName name="C19.00_R0010_C0540">#REF!</definedName>
    <definedName name="C19.00_R0010_C0570">#REF!</definedName>
    <definedName name="C19.00_R0010_C0601">#REF!</definedName>
    <definedName name="C19.00_R0020_C0010">#REF!</definedName>
    <definedName name="C19.00_R0020_C0020">#REF!</definedName>
    <definedName name="C19.00_R0020_C0030">#REF!</definedName>
    <definedName name="C19.00_R0020_C0040">#REF!</definedName>
    <definedName name="C19.00_R0020_C0050">#REF!</definedName>
    <definedName name="C19.00_R0020_C0060">#REF!</definedName>
    <definedName name="C19.00_R0020_C0061">#REF!</definedName>
    <definedName name="C19.00_R0020_C0062">#REF!</definedName>
    <definedName name="C19.00_R0020_C0063">#REF!</definedName>
    <definedName name="C19.00_R0020_C0064">#REF!</definedName>
    <definedName name="C19.00_R0020_C0065">#REF!</definedName>
    <definedName name="C19.00_R0020_C0066">#REF!</definedName>
    <definedName name="C19.00_R0020_C0071">#REF!</definedName>
    <definedName name="C19.00_R0020_C0072">#REF!</definedName>
    <definedName name="C19.00_R0020_C0073">#REF!</definedName>
    <definedName name="C19.00_R0020_C0074">#REF!</definedName>
    <definedName name="C19.00_R0020_C0075">#REF!</definedName>
    <definedName name="C19.00_R0020_C0076">#REF!</definedName>
    <definedName name="C19.00_R0020_C0077">#REF!</definedName>
    <definedName name="C19.00_R0020_C0078">#REF!</definedName>
    <definedName name="C19.00_R0020_C0079">#REF!</definedName>
    <definedName name="C19.00_R0020_C0081">#REF!</definedName>
    <definedName name="C19.00_R0020_C0082">#REF!</definedName>
    <definedName name="C19.00_R0020_C0083">#REF!</definedName>
    <definedName name="C19.00_R0020_C0085">#REF!</definedName>
    <definedName name="C19.00_R0020_C0086">#REF!</definedName>
    <definedName name="C19.00_R0020_C0087">#REF!</definedName>
    <definedName name="C19.00_R0020_C0088">#REF!</definedName>
    <definedName name="C19.00_R0020_C0089">#REF!</definedName>
    <definedName name="C19.00_R0020_C0091">#REF!</definedName>
    <definedName name="C19.00_R0020_C0092">#REF!</definedName>
    <definedName name="C19.00_R0020_C0093">#REF!</definedName>
    <definedName name="C19.00_R0020_C0094">#REF!</definedName>
    <definedName name="C19.00_R0020_C0095">#REF!</definedName>
    <definedName name="C19.00_R0020_C0096">#REF!</definedName>
    <definedName name="C19.00_R0020_C0097">#REF!</definedName>
    <definedName name="C19.00_R0020_C0098">#REF!</definedName>
    <definedName name="C19.00_R0020_C0099">#REF!</definedName>
    <definedName name="C19.00_R0020_C0101">#REF!</definedName>
    <definedName name="C19.00_R0020_C0102">#REF!</definedName>
    <definedName name="C19.00_R0020_C0103">#REF!</definedName>
    <definedName name="C19.00_R0020_C0104">#REF!</definedName>
    <definedName name="C19.00_R0020_C0402">#REF!</definedName>
    <definedName name="C19.00_R0020_C0403">#REF!</definedName>
    <definedName name="C19.00_R0020_C0404">#REF!</definedName>
    <definedName name="C19.00_R0020_C0405">#REF!</definedName>
    <definedName name="C19.00_R0020_C0406">#REF!</definedName>
    <definedName name="C19.00_R0020_C0570">#REF!</definedName>
    <definedName name="C19.00_R0020_C0601">#REF!</definedName>
    <definedName name="C19.00_R0030_C0010">#REF!</definedName>
    <definedName name="C19.00_R0030_C0020">#REF!</definedName>
    <definedName name="C19.00_R0030_C0030">#REF!</definedName>
    <definedName name="C19.00_R0030_C0040">#REF!</definedName>
    <definedName name="C19.00_R0030_C0050">#REF!</definedName>
    <definedName name="C19.00_R0030_C0060">#REF!</definedName>
    <definedName name="C19.00_R0030_C0061">#REF!</definedName>
    <definedName name="C19.00_R0030_C0062">#REF!</definedName>
    <definedName name="C19.00_R0030_C0063">#REF!</definedName>
    <definedName name="C19.00_R0030_C0064">#REF!</definedName>
    <definedName name="C19.00_R0030_C0065">#REF!</definedName>
    <definedName name="C19.00_R0030_C0066">#REF!</definedName>
    <definedName name="C19.00_R0030_C0071">#REF!</definedName>
    <definedName name="C19.00_R0030_C0072">#REF!</definedName>
    <definedName name="C19.00_R0030_C0073">#REF!</definedName>
    <definedName name="C19.00_R0030_C0074">#REF!</definedName>
    <definedName name="C19.00_R0030_C0075">#REF!</definedName>
    <definedName name="C19.00_R0030_C0076">#REF!</definedName>
    <definedName name="C19.00_R0030_C0077">#REF!</definedName>
    <definedName name="C19.00_R0030_C0078">#REF!</definedName>
    <definedName name="C19.00_R0030_C0079">#REF!</definedName>
    <definedName name="C19.00_R0030_C0081">#REF!</definedName>
    <definedName name="C19.00_R0030_C0082">#REF!</definedName>
    <definedName name="C19.00_R0030_C0083">#REF!</definedName>
    <definedName name="C19.00_R0030_C0085">#REF!</definedName>
    <definedName name="C19.00_R0030_C0086">#REF!</definedName>
    <definedName name="C19.00_R0030_C0087">#REF!</definedName>
    <definedName name="C19.00_R0030_C0088">#REF!</definedName>
    <definedName name="C19.00_R0030_C0089">#REF!</definedName>
    <definedName name="C19.00_R0030_C0091">#REF!</definedName>
    <definedName name="C19.00_R0030_C0092">#REF!</definedName>
    <definedName name="C19.00_R0030_C0093">#REF!</definedName>
    <definedName name="C19.00_R0030_C0094">#REF!</definedName>
    <definedName name="C19.00_R0030_C0095">#REF!</definedName>
    <definedName name="C19.00_R0030_C0096">#REF!</definedName>
    <definedName name="C19.00_R0030_C0097">#REF!</definedName>
    <definedName name="C19.00_R0030_C0098">#REF!</definedName>
    <definedName name="C19.00_R0030_C0099">#REF!</definedName>
    <definedName name="C19.00_R0030_C0101">#REF!</definedName>
    <definedName name="C19.00_R0030_C0102">#REF!</definedName>
    <definedName name="C19.00_R0030_C0103">#REF!</definedName>
    <definedName name="C19.00_R0030_C0104">#REF!</definedName>
    <definedName name="C19.00_R0030_C0402">#REF!</definedName>
    <definedName name="C19.00_R0030_C0403">#REF!</definedName>
    <definedName name="C19.00_R0030_C0404">#REF!</definedName>
    <definedName name="C19.00_R0030_C0405">#REF!</definedName>
    <definedName name="C19.00_R0030_C0406">#REF!</definedName>
    <definedName name="C19.00_R0030_C0530">#REF!</definedName>
    <definedName name="C19.00_R0030_C0540">#REF!</definedName>
    <definedName name="C19.00_R0030_C0570">#REF!</definedName>
    <definedName name="C19.00_R0030_C0601">#REF!</definedName>
    <definedName name="C19.00_R0040_C0010">#REF!</definedName>
    <definedName name="C19.00_R0040_C0020">#REF!</definedName>
    <definedName name="C19.00_R0040_C0030">#REF!</definedName>
    <definedName name="C19.00_R0040_C0040">#REF!</definedName>
    <definedName name="C19.00_R0040_C0050">#REF!</definedName>
    <definedName name="C19.00_R0040_C0060">#REF!</definedName>
    <definedName name="C19.00_R0040_C0061">#REF!</definedName>
    <definedName name="C19.00_R0040_C0062">#REF!</definedName>
    <definedName name="C19.00_R0040_C0063">#REF!</definedName>
    <definedName name="C19.00_R0040_C0064">#REF!</definedName>
    <definedName name="C19.00_R0040_C0065">#REF!</definedName>
    <definedName name="C19.00_R0040_C0066">#REF!</definedName>
    <definedName name="C19.00_R0040_C0071">#REF!</definedName>
    <definedName name="C19.00_R0040_C0072">#REF!</definedName>
    <definedName name="C19.00_R0040_C0073">#REF!</definedName>
    <definedName name="C19.00_R0040_C0074">#REF!</definedName>
    <definedName name="C19.00_R0040_C0075">#REF!</definedName>
    <definedName name="C19.00_R0040_C0076">#REF!</definedName>
    <definedName name="C19.00_R0040_C0077">#REF!</definedName>
    <definedName name="C19.00_R0040_C0078">#REF!</definedName>
    <definedName name="C19.00_R0040_C0079">#REF!</definedName>
    <definedName name="C19.00_R0040_C0081">#REF!</definedName>
    <definedName name="C19.00_R0040_C0082">#REF!</definedName>
    <definedName name="C19.00_R0040_C0083">#REF!</definedName>
    <definedName name="C19.00_R0040_C0085">#REF!</definedName>
    <definedName name="C19.00_R0040_C0086">#REF!</definedName>
    <definedName name="C19.00_R0040_C0087">#REF!</definedName>
    <definedName name="C19.00_R0040_C0088">#REF!</definedName>
    <definedName name="C19.00_R0040_C0089">#REF!</definedName>
    <definedName name="C19.00_R0040_C0091">#REF!</definedName>
    <definedName name="C19.00_R0040_C0092">#REF!</definedName>
    <definedName name="C19.00_R0040_C0093">#REF!</definedName>
    <definedName name="C19.00_R0040_C0094">#REF!</definedName>
    <definedName name="C19.00_R0040_C0095">#REF!</definedName>
    <definedName name="C19.00_R0040_C0096">#REF!</definedName>
    <definedName name="C19.00_R0040_C0097">#REF!</definedName>
    <definedName name="C19.00_R0040_C0098">#REF!</definedName>
    <definedName name="C19.00_R0040_C0099">#REF!</definedName>
    <definedName name="C19.00_R0040_C0101">#REF!</definedName>
    <definedName name="C19.00_R0040_C0102">#REF!</definedName>
    <definedName name="C19.00_R0040_C0103">#REF!</definedName>
    <definedName name="C19.00_R0040_C0104">#REF!</definedName>
    <definedName name="C19.00_R0040_C0402">#REF!</definedName>
    <definedName name="C19.00_R0040_C0403">#REF!</definedName>
    <definedName name="C19.00_R0040_C0404">#REF!</definedName>
    <definedName name="C19.00_R0040_C0405">#REF!</definedName>
    <definedName name="C19.00_R0040_C0406">#REF!</definedName>
    <definedName name="C19.00_R0040_C0530">#REF!</definedName>
    <definedName name="C19.00_R0040_C0540">#REF!</definedName>
    <definedName name="C19.00_R0040_C0570">#REF!</definedName>
    <definedName name="C19.00_R0040_C0601">#REF!</definedName>
    <definedName name="C19.00_R0041_C0010">#REF!</definedName>
    <definedName name="C19.00_R0041_C0020">#REF!</definedName>
    <definedName name="C19.00_R0041_C0030">#REF!</definedName>
    <definedName name="C19.00_R0041_C0040">#REF!</definedName>
    <definedName name="C19.00_R0041_C0050">#REF!</definedName>
    <definedName name="C19.00_R0041_C0060">#REF!</definedName>
    <definedName name="C19.00_R0041_C0061">#REF!</definedName>
    <definedName name="C19.00_R0041_C0062">#REF!</definedName>
    <definedName name="C19.00_R0041_C0063">#REF!</definedName>
    <definedName name="C19.00_R0041_C0064">#REF!</definedName>
    <definedName name="C19.00_R0041_C0065">#REF!</definedName>
    <definedName name="C19.00_R0041_C0066">#REF!</definedName>
    <definedName name="C19.00_R0041_C0071">#REF!</definedName>
    <definedName name="C19.00_R0041_C0072">#REF!</definedName>
    <definedName name="C19.00_R0041_C0073">#REF!</definedName>
    <definedName name="C19.00_R0041_C0074">#REF!</definedName>
    <definedName name="C19.00_R0041_C0075">#REF!</definedName>
    <definedName name="C19.00_R0041_C0076">#REF!</definedName>
    <definedName name="C19.00_R0041_C0077">#REF!</definedName>
    <definedName name="C19.00_R0041_C0078">#REF!</definedName>
    <definedName name="C19.00_R0041_C0079">#REF!</definedName>
    <definedName name="C19.00_R0041_C0081">#REF!</definedName>
    <definedName name="C19.00_R0041_C0082">#REF!</definedName>
    <definedName name="C19.00_R0041_C0083">#REF!</definedName>
    <definedName name="C19.00_R0041_C0085">#REF!</definedName>
    <definedName name="C19.00_R0041_C0086">#REF!</definedName>
    <definedName name="C19.00_R0041_C0087">#REF!</definedName>
    <definedName name="C19.00_R0041_C0088">#REF!</definedName>
    <definedName name="C19.00_R0041_C0089">#REF!</definedName>
    <definedName name="C19.00_R0041_C0091">#REF!</definedName>
    <definedName name="C19.00_R0041_C0092">#REF!</definedName>
    <definedName name="C19.00_R0041_C0093">#REF!</definedName>
    <definedName name="C19.00_R0041_C0094">#REF!</definedName>
    <definedName name="C19.00_R0041_C0095">#REF!</definedName>
    <definedName name="C19.00_R0041_C0096">#REF!</definedName>
    <definedName name="C19.00_R0041_C0097">#REF!</definedName>
    <definedName name="C19.00_R0041_C0098">#REF!</definedName>
    <definedName name="C19.00_R0041_C0099">#REF!</definedName>
    <definedName name="C19.00_R0041_C0101">#REF!</definedName>
    <definedName name="C19.00_R0041_C0102">#REF!</definedName>
    <definedName name="C19.00_R0041_C0103">#REF!</definedName>
    <definedName name="C19.00_R0041_C0104">#REF!</definedName>
    <definedName name="C19.00_R0041_C0402">#REF!</definedName>
    <definedName name="C19.00_R0041_C0403">#REF!</definedName>
    <definedName name="C19.00_R0041_C0404">#REF!</definedName>
    <definedName name="C19.00_R0041_C0405">#REF!</definedName>
    <definedName name="C19.00_R0041_C0406">#REF!</definedName>
    <definedName name="C19.00_R0041_C0530">#REF!</definedName>
    <definedName name="C19.00_R0041_C0540">#REF!</definedName>
    <definedName name="C19.00_R0041_C0570">#REF!</definedName>
    <definedName name="C19.00_R0041_C0601">#REF!</definedName>
    <definedName name="C19.00_R0050_C0010">#REF!</definedName>
    <definedName name="C19.00_R0050_C0020">#REF!</definedName>
    <definedName name="C19.00_R0050_C0030">#REF!</definedName>
    <definedName name="C19.00_R0050_C0040">#REF!</definedName>
    <definedName name="C19.00_R0050_C0050">#REF!</definedName>
    <definedName name="C19.00_R0050_C0060">#REF!</definedName>
    <definedName name="C19.00_R0050_C0061">#REF!</definedName>
    <definedName name="C19.00_R0050_C0062">#REF!</definedName>
    <definedName name="C19.00_R0050_C0063">#REF!</definedName>
    <definedName name="C19.00_R0050_C0064">#REF!</definedName>
    <definedName name="C19.00_R0050_C0065">#REF!</definedName>
    <definedName name="C19.00_R0050_C0066">#REF!</definedName>
    <definedName name="C19.00_R0050_C0071">#REF!</definedName>
    <definedName name="C19.00_R0050_C0072">#REF!</definedName>
    <definedName name="C19.00_R0050_C0073">#REF!</definedName>
    <definedName name="C19.00_R0050_C0074">#REF!</definedName>
    <definedName name="C19.00_R0050_C0075">#REF!</definedName>
    <definedName name="C19.00_R0050_C0076">#REF!</definedName>
    <definedName name="C19.00_R0050_C0077">#REF!</definedName>
    <definedName name="C19.00_R0050_C0078">#REF!</definedName>
    <definedName name="C19.00_R0050_C0079">#REF!</definedName>
    <definedName name="C19.00_R0050_C0081">#REF!</definedName>
    <definedName name="C19.00_R0050_C0082">#REF!</definedName>
    <definedName name="C19.00_R0050_C0083">#REF!</definedName>
    <definedName name="C19.00_R0050_C0085">#REF!</definedName>
    <definedName name="C19.00_R0050_C0086">#REF!</definedName>
    <definedName name="C19.00_R0050_C0087">#REF!</definedName>
    <definedName name="C19.00_R0050_C0088">#REF!</definedName>
    <definedName name="C19.00_R0050_C0089">#REF!</definedName>
    <definedName name="C19.00_R0050_C0091">#REF!</definedName>
    <definedName name="C19.00_R0050_C0092">#REF!</definedName>
    <definedName name="C19.00_R0050_C0093">#REF!</definedName>
    <definedName name="C19.00_R0050_C0094">#REF!</definedName>
    <definedName name="C19.00_R0050_C0095">#REF!</definedName>
    <definedName name="C19.00_R0050_C0096">#REF!</definedName>
    <definedName name="C19.00_R0050_C0097">#REF!</definedName>
    <definedName name="C19.00_R0050_C0098">#REF!</definedName>
    <definedName name="C19.00_R0050_C0099">#REF!</definedName>
    <definedName name="C19.00_R0050_C0101">#REF!</definedName>
    <definedName name="C19.00_R0050_C0102">#REF!</definedName>
    <definedName name="C19.00_R0050_C0103">#REF!</definedName>
    <definedName name="C19.00_R0050_C0104">#REF!</definedName>
    <definedName name="C19.00_R0050_C0402">#REF!</definedName>
    <definedName name="C19.00_R0050_C0403">#REF!</definedName>
    <definedName name="C19.00_R0050_C0404">#REF!</definedName>
    <definedName name="C19.00_R0050_C0405">#REF!</definedName>
    <definedName name="C19.00_R0050_C0406">#REF!</definedName>
    <definedName name="C19.00_R0050_C0570">#REF!</definedName>
    <definedName name="C19.00_R0050_C0601">#REF!</definedName>
    <definedName name="C19.00_R0060_C0010">#REF!</definedName>
    <definedName name="C19.00_R0060_C0020">#REF!</definedName>
    <definedName name="C19.00_R0060_C0030">#REF!</definedName>
    <definedName name="C19.00_R0060_C0040">#REF!</definedName>
    <definedName name="C19.00_R0060_C0050">#REF!</definedName>
    <definedName name="C19.00_R0060_C0060">#REF!</definedName>
    <definedName name="C19.00_R0060_C0061">#REF!</definedName>
    <definedName name="C19.00_R0060_C0062">#REF!</definedName>
    <definedName name="C19.00_R0060_C0063">#REF!</definedName>
    <definedName name="C19.00_R0060_C0064">#REF!</definedName>
    <definedName name="C19.00_R0060_C0065">#REF!</definedName>
    <definedName name="C19.00_R0060_C0066">#REF!</definedName>
    <definedName name="C19.00_R0060_C0071">#REF!</definedName>
    <definedName name="C19.00_R0060_C0072">#REF!</definedName>
    <definedName name="C19.00_R0060_C0073">#REF!</definedName>
    <definedName name="C19.00_R0060_C0074">#REF!</definedName>
    <definedName name="C19.00_R0060_C0075">#REF!</definedName>
    <definedName name="C19.00_R0060_C0076">#REF!</definedName>
    <definedName name="C19.00_R0060_C0077">#REF!</definedName>
    <definedName name="C19.00_R0060_C0078">#REF!</definedName>
    <definedName name="C19.00_R0060_C0079">#REF!</definedName>
    <definedName name="C19.00_R0060_C0081">#REF!</definedName>
    <definedName name="C19.00_R0060_C0082">#REF!</definedName>
    <definedName name="C19.00_R0060_C0083">#REF!</definedName>
    <definedName name="C19.00_R0060_C0085">#REF!</definedName>
    <definedName name="C19.00_R0060_C0086">#REF!</definedName>
    <definedName name="C19.00_R0060_C0087">#REF!</definedName>
    <definedName name="C19.00_R0060_C0088">#REF!</definedName>
    <definedName name="C19.00_R0060_C0089">#REF!</definedName>
    <definedName name="C19.00_R0060_C0091">#REF!</definedName>
    <definedName name="C19.00_R0060_C0092">#REF!</definedName>
    <definedName name="C19.00_R0060_C0093">#REF!</definedName>
    <definedName name="C19.00_R0060_C0094">#REF!</definedName>
    <definedName name="C19.00_R0060_C0095">#REF!</definedName>
    <definedName name="C19.00_R0060_C0096">#REF!</definedName>
    <definedName name="C19.00_R0060_C0097">#REF!</definedName>
    <definedName name="C19.00_R0060_C0098">#REF!</definedName>
    <definedName name="C19.00_R0060_C0099">#REF!</definedName>
    <definedName name="C19.00_R0060_C0101">#REF!</definedName>
    <definedName name="C19.00_R0060_C0102">#REF!</definedName>
    <definedName name="C19.00_R0060_C0103">#REF!</definedName>
    <definedName name="C19.00_R0060_C0104">#REF!</definedName>
    <definedName name="C19.00_R0060_C0402">#REF!</definedName>
    <definedName name="C19.00_R0060_C0403">#REF!</definedName>
    <definedName name="C19.00_R0060_C0404">#REF!</definedName>
    <definedName name="C19.00_R0060_C0405">#REF!</definedName>
    <definedName name="C19.00_R0060_C0406">#REF!</definedName>
    <definedName name="C19.00_R0060_C0530">#REF!</definedName>
    <definedName name="C19.00_R0060_C0540">#REF!</definedName>
    <definedName name="C19.00_R0060_C0570">#REF!</definedName>
    <definedName name="C19.00_R0060_C0601">#REF!</definedName>
    <definedName name="C19.00_R0070_C0010">#REF!</definedName>
    <definedName name="C19.00_R0070_C0020">#REF!</definedName>
    <definedName name="C19.00_R0070_C0030">#REF!</definedName>
    <definedName name="C19.00_R0070_C0040">#REF!</definedName>
    <definedName name="C19.00_R0070_C0050">#REF!</definedName>
    <definedName name="C19.00_R0070_C0060">#REF!</definedName>
    <definedName name="C19.00_R0070_C0061">#REF!</definedName>
    <definedName name="C19.00_R0070_C0062">#REF!</definedName>
    <definedName name="C19.00_R0070_C0063">#REF!</definedName>
    <definedName name="C19.00_R0070_C0064">#REF!</definedName>
    <definedName name="C19.00_R0070_C0065">#REF!</definedName>
    <definedName name="C19.00_R0070_C0066">#REF!</definedName>
    <definedName name="C19.00_R0070_C0071">#REF!</definedName>
    <definedName name="C19.00_R0070_C0072">#REF!</definedName>
    <definedName name="C19.00_R0070_C0073">#REF!</definedName>
    <definedName name="C19.00_R0070_C0074">#REF!</definedName>
    <definedName name="C19.00_R0070_C0075">#REF!</definedName>
    <definedName name="C19.00_R0070_C0076">#REF!</definedName>
    <definedName name="C19.00_R0070_C0077">#REF!</definedName>
    <definedName name="C19.00_R0070_C0078">#REF!</definedName>
    <definedName name="C19.00_R0070_C0079">#REF!</definedName>
    <definedName name="C19.00_R0070_C0081">#REF!</definedName>
    <definedName name="C19.00_R0070_C0082">#REF!</definedName>
    <definedName name="C19.00_R0070_C0083">#REF!</definedName>
    <definedName name="C19.00_R0070_C0085">#REF!</definedName>
    <definedName name="C19.00_R0070_C0086">#REF!</definedName>
    <definedName name="C19.00_R0070_C0087">#REF!</definedName>
    <definedName name="C19.00_R0070_C0088">#REF!</definedName>
    <definedName name="C19.00_R0070_C0089">#REF!</definedName>
    <definedName name="C19.00_R0070_C0091">#REF!</definedName>
    <definedName name="C19.00_R0070_C0092">#REF!</definedName>
    <definedName name="C19.00_R0070_C0093">#REF!</definedName>
    <definedName name="C19.00_R0070_C0094">#REF!</definedName>
    <definedName name="C19.00_R0070_C0095">#REF!</definedName>
    <definedName name="C19.00_R0070_C0096">#REF!</definedName>
    <definedName name="C19.00_R0070_C0097">#REF!</definedName>
    <definedName name="C19.00_R0070_C0098">#REF!</definedName>
    <definedName name="C19.00_R0070_C0099">#REF!</definedName>
    <definedName name="C19.00_R0070_C0101">#REF!</definedName>
    <definedName name="C19.00_R0070_C0102">#REF!</definedName>
    <definedName name="C19.00_R0070_C0103">#REF!</definedName>
    <definedName name="C19.00_R0070_C0104">#REF!</definedName>
    <definedName name="C19.00_R0070_C0402">#REF!</definedName>
    <definedName name="C19.00_R0070_C0403">#REF!</definedName>
    <definedName name="C19.00_R0070_C0404">#REF!</definedName>
    <definedName name="C19.00_R0070_C0405">#REF!</definedName>
    <definedName name="C19.00_R0070_C0406">#REF!</definedName>
    <definedName name="C19.00_R0070_C0530">#REF!</definedName>
    <definedName name="C19.00_R0070_C0540">#REF!</definedName>
    <definedName name="C19.00_R0070_C0570">#REF!</definedName>
    <definedName name="C19.00_R0070_C0601">#REF!</definedName>
    <definedName name="C19.00_R0071_C0010">#REF!</definedName>
    <definedName name="C19.00_R0071_C0020">#REF!</definedName>
    <definedName name="C19.00_R0071_C0030">#REF!</definedName>
    <definedName name="C19.00_R0071_C0040">#REF!</definedName>
    <definedName name="C19.00_R0071_C0050">#REF!</definedName>
    <definedName name="C19.00_R0071_C0060">#REF!</definedName>
    <definedName name="C19.00_R0071_C0061">#REF!</definedName>
    <definedName name="C19.00_R0071_C0062">#REF!</definedName>
    <definedName name="C19.00_R0071_C0063">#REF!</definedName>
    <definedName name="C19.00_R0071_C0064">#REF!</definedName>
    <definedName name="C19.00_R0071_C0065">#REF!</definedName>
    <definedName name="C19.00_R0071_C0066">#REF!</definedName>
    <definedName name="C19.00_R0071_C0071">#REF!</definedName>
    <definedName name="C19.00_R0071_C0072">#REF!</definedName>
    <definedName name="C19.00_R0071_C0073">#REF!</definedName>
    <definedName name="C19.00_R0071_C0074">#REF!</definedName>
    <definedName name="C19.00_R0071_C0075">#REF!</definedName>
    <definedName name="C19.00_R0071_C0076">#REF!</definedName>
    <definedName name="C19.00_R0071_C0077">#REF!</definedName>
    <definedName name="C19.00_R0071_C0078">#REF!</definedName>
    <definedName name="C19.00_R0071_C0079">#REF!</definedName>
    <definedName name="C19.00_R0071_C0081">#REF!</definedName>
    <definedName name="C19.00_R0071_C0082">#REF!</definedName>
    <definedName name="C19.00_R0071_C0083">#REF!</definedName>
    <definedName name="C19.00_R0071_C0085">#REF!</definedName>
    <definedName name="C19.00_R0071_C0086">#REF!</definedName>
    <definedName name="C19.00_R0071_C0087">#REF!</definedName>
    <definedName name="C19.00_R0071_C0088">#REF!</definedName>
    <definedName name="C19.00_R0071_C0089">#REF!</definedName>
    <definedName name="C19.00_R0071_C0091">#REF!</definedName>
    <definedName name="C19.00_R0071_C0092">#REF!</definedName>
    <definedName name="C19.00_R0071_C0093">#REF!</definedName>
    <definedName name="C19.00_R0071_C0094">#REF!</definedName>
    <definedName name="C19.00_R0071_C0095">#REF!</definedName>
    <definedName name="C19.00_R0071_C0096">#REF!</definedName>
    <definedName name="C19.00_R0071_C0097">#REF!</definedName>
    <definedName name="C19.00_R0071_C0098">#REF!</definedName>
    <definedName name="C19.00_R0071_C0099">#REF!</definedName>
    <definedName name="C19.00_R0071_C0101">#REF!</definedName>
    <definedName name="C19.00_R0071_C0102">#REF!</definedName>
    <definedName name="C19.00_R0071_C0103">#REF!</definedName>
    <definedName name="C19.00_R0071_C0104">#REF!</definedName>
    <definedName name="C19.00_R0071_C0402">#REF!</definedName>
    <definedName name="C19.00_R0071_C0403">#REF!</definedName>
    <definedName name="C19.00_R0071_C0404">#REF!</definedName>
    <definedName name="C19.00_R0071_C0405">#REF!</definedName>
    <definedName name="C19.00_R0071_C0406">#REF!</definedName>
    <definedName name="C19.00_R0071_C0530">#REF!</definedName>
    <definedName name="C19.00_R0071_C0540">#REF!</definedName>
    <definedName name="C19.00_R0071_C0570">#REF!</definedName>
    <definedName name="C19.00_R0071_C0601">#REF!</definedName>
    <definedName name="C19.00_R0080_C0010">#REF!</definedName>
    <definedName name="C19.00_R0080_C0020">#REF!</definedName>
    <definedName name="C19.00_R0080_C0030">#REF!</definedName>
    <definedName name="C19.00_R0080_C0040">#REF!</definedName>
    <definedName name="C19.00_R0080_C0050">#REF!</definedName>
    <definedName name="C19.00_R0080_C0060">#REF!</definedName>
    <definedName name="C19.00_R0080_C0061">#REF!</definedName>
    <definedName name="C19.00_R0080_C0062">#REF!</definedName>
    <definedName name="C19.00_R0080_C0063">#REF!</definedName>
    <definedName name="C19.00_R0080_C0064">#REF!</definedName>
    <definedName name="C19.00_R0080_C0065">#REF!</definedName>
    <definedName name="C19.00_R0080_C0066">#REF!</definedName>
    <definedName name="C19.00_R0080_C0071">#REF!</definedName>
    <definedName name="C19.00_R0080_C0072">#REF!</definedName>
    <definedName name="C19.00_R0080_C0073">#REF!</definedName>
    <definedName name="C19.00_R0080_C0074">#REF!</definedName>
    <definedName name="C19.00_R0080_C0075">#REF!</definedName>
    <definedName name="C19.00_R0080_C0076">#REF!</definedName>
    <definedName name="C19.00_R0080_C0077">#REF!</definedName>
    <definedName name="C19.00_R0080_C0078">#REF!</definedName>
    <definedName name="C19.00_R0080_C0079">#REF!</definedName>
    <definedName name="C19.00_R0080_C0081">#REF!</definedName>
    <definedName name="C19.00_R0080_C0082">#REF!</definedName>
    <definedName name="C19.00_R0080_C0083">#REF!</definedName>
    <definedName name="C19.00_R0080_C0085">#REF!</definedName>
    <definedName name="C19.00_R0080_C0086">#REF!</definedName>
    <definedName name="C19.00_R0080_C0087">#REF!</definedName>
    <definedName name="C19.00_R0080_C0088">#REF!</definedName>
    <definedName name="C19.00_R0080_C0089">#REF!</definedName>
    <definedName name="C19.00_R0080_C0091">#REF!</definedName>
    <definedName name="C19.00_R0080_C0092">#REF!</definedName>
    <definedName name="C19.00_R0080_C0093">#REF!</definedName>
    <definedName name="C19.00_R0080_C0094">#REF!</definedName>
    <definedName name="C19.00_R0080_C0095">#REF!</definedName>
    <definedName name="C19.00_R0080_C0096">#REF!</definedName>
    <definedName name="C19.00_R0080_C0097">#REF!</definedName>
    <definedName name="C19.00_R0080_C0098">#REF!</definedName>
    <definedName name="C19.00_R0080_C0099">#REF!</definedName>
    <definedName name="C19.00_R0080_C0101">#REF!</definedName>
    <definedName name="C19.00_R0080_C0102">#REF!</definedName>
    <definedName name="C19.00_R0080_C0103">#REF!</definedName>
    <definedName name="C19.00_R0080_C0104">#REF!</definedName>
    <definedName name="C19.00_R0080_C0402">#REF!</definedName>
    <definedName name="C19.00_R0080_C0403">#REF!</definedName>
    <definedName name="C19.00_R0080_C0404">#REF!</definedName>
    <definedName name="C19.00_R0080_C0405">#REF!</definedName>
    <definedName name="C19.00_R0080_C0406">#REF!</definedName>
    <definedName name="C19.00_R0080_C0570">#REF!</definedName>
    <definedName name="C19.00_R0080_C0601">#REF!</definedName>
    <definedName name="C19.00_R0090_C0010">#REF!</definedName>
    <definedName name="C19.00_R0090_C0020">#REF!</definedName>
    <definedName name="C19.00_R0090_C0030">#REF!</definedName>
    <definedName name="C19.00_R0090_C0040">#REF!</definedName>
    <definedName name="C19.00_R0090_C0050">#REF!</definedName>
    <definedName name="C19.00_R0090_C0060">#REF!</definedName>
    <definedName name="C19.00_R0090_C0061">#REF!</definedName>
    <definedName name="C19.00_R0090_C0062">#REF!</definedName>
    <definedName name="C19.00_R0090_C0063">#REF!</definedName>
    <definedName name="C19.00_R0090_C0064">#REF!</definedName>
    <definedName name="C19.00_R0090_C0065">#REF!</definedName>
    <definedName name="C19.00_R0090_C0066">#REF!</definedName>
    <definedName name="C19.00_R0090_C0071">#REF!</definedName>
    <definedName name="C19.00_R0090_C0072">#REF!</definedName>
    <definedName name="C19.00_R0090_C0073">#REF!</definedName>
    <definedName name="C19.00_R0090_C0074">#REF!</definedName>
    <definedName name="C19.00_R0090_C0075">#REF!</definedName>
    <definedName name="C19.00_R0090_C0076">#REF!</definedName>
    <definedName name="C19.00_R0090_C0077">#REF!</definedName>
    <definedName name="C19.00_R0090_C0078">#REF!</definedName>
    <definedName name="C19.00_R0090_C0079">#REF!</definedName>
    <definedName name="C19.00_R0090_C0081">#REF!</definedName>
    <definedName name="C19.00_R0090_C0082">#REF!</definedName>
    <definedName name="C19.00_R0090_C0083">#REF!</definedName>
    <definedName name="C19.00_R0090_C0085">#REF!</definedName>
    <definedName name="C19.00_R0090_C0086">#REF!</definedName>
    <definedName name="C19.00_R0090_C0087">#REF!</definedName>
    <definedName name="C19.00_R0090_C0088">#REF!</definedName>
    <definedName name="C19.00_R0090_C0089">#REF!</definedName>
    <definedName name="C19.00_R0090_C0091">#REF!</definedName>
    <definedName name="C19.00_R0090_C0092">#REF!</definedName>
    <definedName name="C19.00_R0090_C0093">#REF!</definedName>
    <definedName name="C19.00_R0090_C0094">#REF!</definedName>
    <definedName name="C19.00_R0090_C0095">#REF!</definedName>
    <definedName name="C19.00_R0090_C0096">#REF!</definedName>
    <definedName name="C19.00_R0090_C0097">#REF!</definedName>
    <definedName name="C19.00_R0090_C0098">#REF!</definedName>
    <definedName name="C19.00_R0090_C0099">#REF!</definedName>
    <definedName name="C19.00_R0090_C0101">#REF!</definedName>
    <definedName name="C19.00_R0090_C0102">#REF!</definedName>
    <definedName name="C19.00_R0090_C0103">#REF!</definedName>
    <definedName name="C19.00_R0090_C0104">#REF!</definedName>
    <definedName name="C19.00_R0090_C0402">#REF!</definedName>
    <definedName name="C19.00_R0090_C0403">#REF!</definedName>
    <definedName name="C19.00_R0090_C0404">#REF!</definedName>
    <definedName name="C19.00_R0090_C0405">#REF!</definedName>
    <definedName name="C19.00_R0090_C0406">#REF!</definedName>
    <definedName name="C19.00_R0090_C0570">#REF!</definedName>
    <definedName name="C19.00_R0090_C0601">#REF!</definedName>
    <definedName name="C19.00_R0100_C0010">#REF!</definedName>
    <definedName name="C19.00_R0100_C0020">#REF!</definedName>
    <definedName name="C19.00_R0100_C0030">#REF!</definedName>
    <definedName name="C19.00_R0100_C0040">#REF!</definedName>
    <definedName name="C19.00_R0100_C0050">#REF!</definedName>
    <definedName name="C19.00_R0100_C0060">#REF!</definedName>
    <definedName name="C19.00_R0100_C0061">#REF!</definedName>
    <definedName name="C19.00_R0100_C0062">#REF!</definedName>
    <definedName name="C19.00_R0100_C0063">#REF!</definedName>
    <definedName name="C19.00_R0100_C0064">#REF!</definedName>
    <definedName name="C19.00_R0100_C0065">#REF!</definedName>
    <definedName name="C19.00_R0100_C0066">#REF!</definedName>
    <definedName name="C19.00_R0100_C0071">#REF!</definedName>
    <definedName name="C19.00_R0100_C0072">#REF!</definedName>
    <definedName name="C19.00_R0100_C0073">#REF!</definedName>
    <definedName name="C19.00_R0100_C0074">#REF!</definedName>
    <definedName name="C19.00_R0100_C0075">#REF!</definedName>
    <definedName name="C19.00_R0100_C0076">#REF!</definedName>
    <definedName name="C19.00_R0100_C0077">#REF!</definedName>
    <definedName name="C19.00_R0100_C0078">#REF!</definedName>
    <definedName name="C19.00_R0100_C0079">#REF!</definedName>
    <definedName name="C19.00_R0100_C0081">#REF!</definedName>
    <definedName name="C19.00_R0100_C0082">#REF!</definedName>
    <definedName name="C19.00_R0100_C0083">#REF!</definedName>
    <definedName name="C19.00_R0100_C0085">#REF!</definedName>
    <definedName name="C19.00_R0100_C0086">#REF!</definedName>
    <definedName name="C19.00_R0100_C0087">#REF!</definedName>
    <definedName name="C19.00_R0100_C0088">#REF!</definedName>
    <definedName name="C19.00_R0100_C0089">#REF!</definedName>
    <definedName name="C19.00_R0100_C0091">#REF!</definedName>
    <definedName name="C19.00_R0100_C0092">#REF!</definedName>
    <definedName name="C19.00_R0100_C0093">#REF!</definedName>
    <definedName name="C19.00_R0100_C0094">#REF!</definedName>
    <definedName name="C19.00_R0100_C0095">#REF!</definedName>
    <definedName name="C19.00_R0100_C0096">#REF!</definedName>
    <definedName name="C19.00_R0100_C0097">#REF!</definedName>
    <definedName name="C19.00_R0100_C0098">#REF!</definedName>
    <definedName name="C19.00_R0100_C0099">#REF!</definedName>
    <definedName name="C19.00_R0100_C0101">#REF!</definedName>
    <definedName name="C19.00_R0100_C0102">#REF!</definedName>
    <definedName name="C19.00_R0100_C0103">#REF!</definedName>
    <definedName name="C19.00_R0100_C0104">#REF!</definedName>
    <definedName name="C19.00_R0100_C0402">#REF!</definedName>
    <definedName name="C19.00_R0100_C0403">#REF!</definedName>
    <definedName name="C19.00_R0100_C0404">#REF!</definedName>
    <definedName name="C19.00_R0100_C0405">#REF!</definedName>
    <definedName name="C19.00_R0100_C0406">#REF!</definedName>
    <definedName name="C19.00_R0100_C0570">#REF!</definedName>
    <definedName name="C19.00_R0100_C0601">#REF!</definedName>
    <definedName name="C19.00_R0101_C0010">#REF!</definedName>
    <definedName name="C19.00_R0101_C0020">#REF!</definedName>
    <definedName name="C19.00_R0101_C0030">#REF!</definedName>
    <definedName name="C19.00_R0101_C0040">#REF!</definedName>
    <definedName name="C19.00_R0101_C0050">#REF!</definedName>
    <definedName name="C19.00_R0101_C0060">#REF!</definedName>
    <definedName name="C19.00_R0101_C0061">#REF!</definedName>
    <definedName name="C19.00_R0101_C0062">#REF!</definedName>
    <definedName name="C19.00_R0101_C0063">#REF!</definedName>
    <definedName name="C19.00_R0101_C0064">#REF!</definedName>
    <definedName name="C19.00_R0101_C0065">#REF!</definedName>
    <definedName name="C19.00_R0101_C0066">#REF!</definedName>
    <definedName name="C19.00_R0101_C0071">#REF!</definedName>
    <definedName name="C19.00_R0101_C0072">#REF!</definedName>
    <definedName name="C19.00_R0101_C0073">#REF!</definedName>
    <definedName name="C19.00_R0101_C0074">#REF!</definedName>
    <definedName name="C19.00_R0101_C0075">#REF!</definedName>
    <definedName name="C19.00_R0101_C0076">#REF!</definedName>
    <definedName name="C19.00_R0101_C0077">#REF!</definedName>
    <definedName name="C19.00_R0101_C0078">#REF!</definedName>
    <definedName name="C19.00_R0101_C0079">#REF!</definedName>
    <definedName name="C19.00_R0101_C0081">#REF!</definedName>
    <definedName name="C19.00_R0101_C0082">#REF!</definedName>
    <definedName name="C19.00_R0101_C0083">#REF!</definedName>
    <definedName name="C19.00_R0101_C0085">#REF!</definedName>
    <definedName name="C19.00_R0101_C0086">#REF!</definedName>
    <definedName name="C19.00_R0101_C0087">#REF!</definedName>
    <definedName name="C19.00_R0101_C0088">#REF!</definedName>
    <definedName name="C19.00_R0101_C0089">#REF!</definedName>
    <definedName name="C19.00_R0101_C0091">#REF!</definedName>
    <definedName name="C19.00_R0101_C0092">#REF!</definedName>
    <definedName name="C19.00_R0101_C0093">#REF!</definedName>
    <definedName name="C19.00_R0101_C0094">#REF!</definedName>
    <definedName name="C19.00_R0101_C0095">#REF!</definedName>
    <definedName name="C19.00_R0101_C0096">#REF!</definedName>
    <definedName name="C19.00_R0101_C0097">#REF!</definedName>
    <definedName name="C19.00_R0101_C0098">#REF!</definedName>
    <definedName name="C19.00_R0101_C0099">#REF!</definedName>
    <definedName name="C19.00_R0101_C0101">#REF!</definedName>
    <definedName name="C19.00_R0101_C0102">#REF!</definedName>
    <definedName name="C19.00_R0101_C0103">#REF!</definedName>
    <definedName name="C19.00_R0101_C0104">#REF!</definedName>
    <definedName name="C19.00_R0101_C0402">#REF!</definedName>
    <definedName name="C19.00_R0101_C0403">#REF!</definedName>
    <definedName name="C19.00_R0101_C0404">#REF!</definedName>
    <definedName name="C19.00_R0101_C0405">#REF!</definedName>
    <definedName name="C19.00_R0101_C0406">#REF!</definedName>
    <definedName name="C19.00_R0101_C0570">#REF!</definedName>
    <definedName name="C19.00_R0101_C0601">#REF!</definedName>
    <definedName name="C19.00_R0110_C0010">#REF!</definedName>
    <definedName name="C19.00_R0110_C0020">#REF!</definedName>
    <definedName name="C19.00_R0110_C0030">#REF!</definedName>
    <definedName name="C19.00_R0110_C0040">#REF!</definedName>
    <definedName name="C19.00_R0110_C0050">#REF!</definedName>
    <definedName name="C19.00_R0110_C0060">#REF!</definedName>
    <definedName name="C19.00_R0110_C0061">#REF!</definedName>
    <definedName name="C19.00_R0110_C0062">#REF!</definedName>
    <definedName name="C19.00_R0110_C0063">#REF!</definedName>
    <definedName name="C19.00_R0110_C0064">#REF!</definedName>
    <definedName name="C19.00_R0110_C0065">#REF!</definedName>
    <definedName name="C19.00_R0110_C0066">#REF!</definedName>
    <definedName name="C19.00_R0110_C0071">#REF!</definedName>
    <definedName name="C19.00_R0110_C0072">#REF!</definedName>
    <definedName name="C19.00_R0110_C0073">#REF!</definedName>
    <definedName name="C19.00_R0110_C0074">#REF!</definedName>
    <definedName name="C19.00_R0110_C0075">#REF!</definedName>
    <definedName name="C19.00_R0110_C0076">#REF!</definedName>
    <definedName name="C19.00_R0110_C0077">#REF!</definedName>
    <definedName name="C19.00_R0110_C0078">#REF!</definedName>
    <definedName name="C19.00_R0110_C0079">#REF!</definedName>
    <definedName name="C19.00_R0110_C0081">#REF!</definedName>
    <definedName name="C19.00_R0110_C0082">#REF!</definedName>
    <definedName name="C19.00_R0110_C0083">#REF!</definedName>
    <definedName name="C19.00_R0110_C0085">#REF!</definedName>
    <definedName name="C19.00_R0110_C0086">#REF!</definedName>
    <definedName name="C19.00_R0110_C0087">#REF!</definedName>
    <definedName name="C19.00_R0110_C0088">#REF!</definedName>
    <definedName name="C19.00_R0110_C0089">#REF!</definedName>
    <definedName name="C19.00_R0110_C0091">#REF!</definedName>
    <definedName name="C19.00_R0110_C0092">#REF!</definedName>
    <definedName name="C19.00_R0110_C0093">#REF!</definedName>
    <definedName name="C19.00_R0110_C0094">#REF!</definedName>
    <definedName name="C19.00_R0110_C0095">#REF!</definedName>
    <definedName name="C19.00_R0110_C0096">#REF!</definedName>
    <definedName name="C19.00_R0110_C0097">#REF!</definedName>
    <definedName name="C19.00_R0110_C0098">#REF!</definedName>
    <definedName name="C19.00_R0110_C0099">#REF!</definedName>
    <definedName name="C19.00_R0110_C0101">#REF!</definedName>
    <definedName name="C19.00_R0110_C0102">#REF!</definedName>
    <definedName name="C19.00_R0110_C0103">#REF!</definedName>
    <definedName name="C19.00_R0110_C0104">#REF!</definedName>
    <definedName name="C19.00_R0110_C0402">#REF!</definedName>
    <definedName name="C19.00_R0110_C0403">#REF!</definedName>
    <definedName name="C19.00_R0110_C0404">#REF!</definedName>
    <definedName name="C19.00_R0110_C0405">#REF!</definedName>
    <definedName name="C19.00_R0110_C0406">#REF!</definedName>
    <definedName name="C19.00_R0110_C0570">#REF!</definedName>
    <definedName name="C19.00_R0110_C0601">#REF!</definedName>
    <definedName name="C20.00_R0010_C0010">#REF!</definedName>
    <definedName name="C20.00_R0010_C0020">#REF!</definedName>
    <definedName name="C20.00_R0010_C0030">#REF!</definedName>
    <definedName name="C20.00_R0010_C0040">#REF!</definedName>
    <definedName name="C20.00_R0010_C0050">#REF!</definedName>
    <definedName name="C20.00_R0010_C0060">#REF!</definedName>
    <definedName name="C20.00_R0010_C0071">#REF!</definedName>
    <definedName name="C20.00_R0010_C0072">#REF!</definedName>
    <definedName name="C20.00_R0010_C0073">#REF!</definedName>
    <definedName name="C20.00_R0010_C0074">#REF!</definedName>
    <definedName name="C20.00_R0010_C0075">#REF!</definedName>
    <definedName name="C20.00_R0010_C0076">#REF!</definedName>
    <definedName name="C20.00_R0010_C0077">#REF!</definedName>
    <definedName name="C20.00_R0010_C0078">#REF!</definedName>
    <definedName name="C20.00_R0010_C0079">#REF!</definedName>
    <definedName name="C20.00_R0010_C0081">#REF!</definedName>
    <definedName name="C20.00_R0010_C0082">#REF!</definedName>
    <definedName name="C20.00_R0010_C0086">#REF!</definedName>
    <definedName name="C20.00_R0010_C0087">#REF!</definedName>
    <definedName name="C20.00_R0010_C0088">#REF!</definedName>
    <definedName name="C20.00_R0010_C0089">#REF!</definedName>
    <definedName name="C20.00_R0010_C0091">#REF!</definedName>
    <definedName name="C20.00_R0010_C0092">#REF!</definedName>
    <definedName name="C20.00_R0010_C0093">#REF!</definedName>
    <definedName name="C20.00_R0010_C0094">#REF!</definedName>
    <definedName name="C20.00_R0010_C0095">#REF!</definedName>
    <definedName name="C20.00_R0010_C0096">#REF!</definedName>
    <definedName name="C20.00_R0010_C0097">#REF!</definedName>
    <definedName name="C20.00_R0010_C0402">#REF!</definedName>
    <definedName name="C20.00_R0010_C0403">#REF!</definedName>
    <definedName name="C20.00_R0010_C0404">#REF!</definedName>
    <definedName name="C20.00_R0010_C0405">#REF!</definedName>
    <definedName name="C20.00_R0010_C0406">#REF!</definedName>
    <definedName name="C20.00_R0010_C0410">#REF!</definedName>
    <definedName name="C20.00_R0010_C0420">#REF!</definedName>
    <definedName name="C20.00_R0010_C0430">#REF!</definedName>
    <definedName name="C20.00_R0010_C0440">#REF!</definedName>
    <definedName name="C20.00_R0010_C0450">#REF!</definedName>
    <definedName name="C20.00_R0020_C0010">#REF!</definedName>
    <definedName name="C20.00_R0020_C0020">#REF!</definedName>
    <definedName name="C20.00_R0020_C0030">#REF!</definedName>
    <definedName name="C20.00_R0020_C0040">#REF!</definedName>
    <definedName name="C20.00_R0020_C0050">#REF!</definedName>
    <definedName name="C20.00_R0020_C0060">#REF!</definedName>
    <definedName name="C20.00_R0020_C0071">#REF!</definedName>
    <definedName name="C20.00_R0020_C0072">#REF!</definedName>
    <definedName name="C20.00_R0020_C0073">#REF!</definedName>
    <definedName name="C20.00_R0020_C0074">#REF!</definedName>
    <definedName name="C20.00_R0020_C0075">#REF!</definedName>
    <definedName name="C20.00_R0020_C0076">#REF!</definedName>
    <definedName name="C20.00_R0020_C0077">#REF!</definedName>
    <definedName name="C20.00_R0020_C0078">#REF!</definedName>
    <definedName name="C20.00_R0020_C0079">#REF!</definedName>
    <definedName name="C20.00_R0020_C0081">#REF!</definedName>
    <definedName name="C20.00_R0020_C0082">#REF!</definedName>
    <definedName name="C20.00_R0020_C0086">#REF!</definedName>
    <definedName name="C20.00_R0020_C0087">#REF!</definedName>
    <definedName name="C20.00_R0020_C0088">#REF!</definedName>
    <definedName name="C20.00_R0020_C0089">#REF!</definedName>
    <definedName name="C20.00_R0020_C0091">#REF!</definedName>
    <definedName name="C20.00_R0020_C0092">#REF!</definedName>
    <definedName name="C20.00_R0020_C0093">#REF!</definedName>
    <definedName name="C20.00_R0020_C0094">#REF!</definedName>
    <definedName name="C20.00_R0020_C0095">#REF!</definedName>
    <definedName name="C20.00_R0020_C0096">#REF!</definedName>
    <definedName name="C20.00_R0020_C0097">#REF!</definedName>
    <definedName name="C20.00_R0020_C0402">#REF!</definedName>
    <definedName name="C20.00_R0020_C0403">#REF!</definedName>
    <definedName name="C20.00_R0020_C0404">#REF!</definedName>
    <definedName name="C20.00_R0020_C0405">#REF!</definedName>
    <definedName name="C20.00_R0020_C0406">#REF!</definedName>
    <definedName name="C20.00_R0020_C0410">#REF!</definedName>
    <definedName name="C20.00_R0020_C0420">#REF!</definedName>
    <definedName name="C20.00_R0020_C0430">#REF!</definedName>
    <definedName name="C20.00_R0020_C0440">#REF!</definedName>
    <definedName name="C20.00_R0030_C0010">#REF!</definedName>
    <definedName name="C20.00_R0030_C0020">#REF!</definedName>
    <definedName name="C20.00_R0030_C0030">#REF!</definedName>
    <definedName name="C20.00_R0030_C0040">#REF!</definedName>
    <definedName name="C20.00_R0030_C0050">#REF!</definedName>
    <definedName name="C20.00_R0030_C0060">#REF!</definedName>
    <definedName name="C20.00_R0030_C0071">#REF!</definedName>
    <definedName name="C20.00_R0030_C0072">#REF!</definedName>
    <definedName name="C20.00_R0030_C0073">#REF!</definedName>
    <definedName name="C20.00_R0030_C0074">#REF!</definedName>
    <definedName name="C20.00_R0030_C0075">#REF!</definedName>
    <definedName name="C20.00_R0030_C0076">#REF!</definedName>
    <definedName name="C20.00_R0030_C0077">#REF!</definedName>
    <definedName name="C20.00_R0030_C0078">#REF!</definedName>
    <definedName name="C20.00_R0030_C0079">#REF!</definedName>
    <definedName name="C20.00_R0030_C0081">#REF!</definedName>
    <definedName name="C20.00_R0030_C0082">#REF!</definedName>
    <definedName name="C20.00_R0030_C0086">#REF!</definedName>
    <definedName name="C20.00_R0030_C0087">#REF!</definedName>
    <definedName name="C20.00_R0030_C0088">#REF!</definedName>
    <definedName name="C20.00_R0030_C0089">#REF!</definedName>
    <definedName name="C20.00_R0030_C0091">#REF!</definedName>
    <definedName name="C20.00_R0030_C0092">#REF!</definedName>
    <definedName name="C20.00_R0030_C0093">#REF!</definedName>
    <definedName name="C20.00_R0030_C0094">#REF!</definedName>
    <definedName name="C20.00_R0030_C0095">#REF!</definedName>
    <definedName name="C20.00_R0030_C0096">#REF!</definedName>
    <definedName name="C20.00_R0030_C0097">#REF!</definedName>
    <definedName name="C20.00_R0030_C0402">#REF!</definedName>
    <definedName name="C20.00_R0030_C0403">#REF!</definedName>
    <definedName name="C20.00_R0030_C0404">#REF!</definedName>
    <definedName name="C20.00_R0030_C0405">#REF!</definedName>
    <definedName name="C20.00_R0030_C0406">#REF!</definedName>
    <definedName name="C20.00_R0030_C0410">#REF!</definedName>
    <definedName name="C20.00_R0030_C0420">#REF!</definedName>
    <definedName name="C20.00_R0030_C0430">#REF!</definedName>
    <definedName name="C20.00_R0030_C0440">#REF!</definedName>
    <definedName name="C20.00_R0040_C0010">#REF!</definedName>
    <definedName name="C20.00_R0040_C0020">#REF!</definedName>
    <definedName name="C20.00_R0040_C0030">#REF!</definedName>
    <definedName name="C20.00_R0040_C0040">#REF!</definedName>
    <definedName name="C20.00_R0040_C0050">#REF!</definedName>
    <definedName name="C20.00_R0040_C0060">#REF!</definedName>
    <definedName name="C20.00_R0040_C0071">#REF!</definedName>
    <definedName name="C20.00_R0040_C0072">#REF!</definedName>
    <definedName name="C20.00_R0040_C0073">#REF!</definedName>
    <definedName name="C20.00_R0040_C0074">#REF!</definedName>
    <definedName name="C20.00_R0040_C0075">#REF!</definedName>
    <definedName name="C20.00_R0040_C0076">#REF!</definedName>
    <definedName name="C20.00_R0040_C0077">#REF!</definedName>
    <definedName name="C20.00_R0040_C0078">#REF!</definedName>
    <definedName name="C20.00_R0040_C0079">#REF!</definedName>
    <definedName name="C20.00_R0040_C0081">#REF!</definedName>
    <definedName name="C20.00_R0040_C0082">#REF!</definedName>
    <definedName name="C20.00_R0040_C0086">#REF!</definedName>
    <definedName name="C20.00_R0040_C0087">#REF!</definedName>
    <definedName name="C20.00_R0040_C0088">#REF!</definedName>
    <definedName name="C20.00_R0040_C0089">#REF!</definedName>
    <definedName name="C20.00_R0040_C0091">#REF!</definedName>
    <definedName name="C20.00_R0040_C0092">#REF!</definedName>
    <definedName name="C20.00_R0040_C0093">#REF!</definedName>
    <definedName name="C20.00_R0040_C0094">#REF!</definedName>
    <definedName name="C20.00_R0040_C0095">#REF!</definedName>
    <definedName name="C20.00_R0040_C0096">#REF!</definedName>
    <definedName name="C20.00_R0040_C0097">#REF!</definedName>
    <definedName name="C20.00_R0040_C0402">#REF!</definedName>
    <definedName name="C20.00_R0040_C0403">#REF!</definedName>
    <definedName name="C20.00_R0040_C0404">#REF!</definedName>
    <definedName name="C20.00_R0040_C0405">#REF!</definedName>
    <definedName name="C20.00_R0040_C0406">#REF!</definedName>
    <definedName name="C20.00_R0040_C0410">#REF!</definedName>
    <definedName name="C20.00_R0040_C0420">#REF!</definedName>
    <definedName name="C20.00_R0040_C0430">#REF!</definedName>
    <definedName name="C20.00_R0040_C0440">#REF!</definedName>
    <definedName name="C20.00_R0050_C0010">#REF!</definedName>
    <definedName name="C20.00_R0050_C0020">#REF!</definedName>
    <definedName name="C20.00_R0050_C0030">#REF!</definedName>
    <definedName name="C20.00_R0050_C0040">#REF!</definedName>
    <definedName name="C20.00_R0050_C0050">#REF!</definedName>
    <definedName name="C20.00_R0050_C0060">#REF!</definedName>
    <definedName name="C20.00_R0050_C0071">#REF!</definedName>
    <definedName name="C20.00_R0050_C0072">#REF!</definedName>
    <definedName name="C20.00_R0050_C0073">#REF!</definedName>
    <definedName name="C20.00_R0050_C0074">#REF!</definedName>
    <definedName name="C20.00_R0050_C0075">#REF!</definedName>
    <definedName name="C20.00_R0050_C0076">#REF!</definedName>
    <definedName name="C20.00_R0050_C0077">#REF!</definedName>
    <definedName name="C20.00_R0050_C0078">#REF!</definedName>
    <definedName name="C20.00_R0050_C0079">#REF!</definedName>
    <definedName name="C20.00_R0050_C0081">#REF!</definedName>
    <definedName name="C20.00_R0050_C0082">#REF!</definedName>
    <definedName name="C20.00_R0050_C0086">#REF!</definedName>
    <definedName name="C20.00_R0050_C0087">#REF!</definedName>
    <definedName name="C20.00_R0050_C0088">#REF!</definedName>
    <definedName name="C20.00_R0050_C0089">#REF!</definedName>
    <definedName name="C20.00_R0050_C0091">#REF!</definedName>
    <definedName name="C20.00_R0050_C0092">#REF!</definedName>
    <definedName name="C20.00_R0050_C0093">#REF!</definedName>
    <definedName name="C20.00_R0050_C0094">#REF!</definedName>
    <definedName name="C20.00_R0050_C0095">#REF!</definedName>
    <definedName name="C20.00_R0050_C0096">#REF!</definedName>
    <definedName name="C20.00_R0050_C0097">#REF!</definedName>
    <definedName name="C20.00_R0050_C0402">#REF!</definedName>
    <definedName name="C20.00_R0050_C0403">#REF!</definedName>
    <definedName name="C20.00_R0050_C0404">#REF!</definedName>
    <definedName name="C20.00_R0050_C0405">#REF!</definedName>
    <definedName name="C20.00_R0050_C0406">#REF!</definedName>
    <definedName name="C20.00_R0050_C0410">#REF!</definedName>
    <definedName name="C20.00_R0050_C0420">#REF!</definedName>
    <definedName name="C20.00_R0050_C0430">#REF!</definedName>
    <definedName name="C20.00_R0050_C0440">#REF!</definedName>
    <definedName name="C20.00_R0060_C0010">#REF!</definedName>
    <definedName name="C20.00_R0060_C0020">#REF!</definedName>
    <definedName name="C20.00_R0060_C0030">#REF!</definedName>
    <definedName name="C20.00_R0060_C0040">#REF!</definedName>
    <definedName name="C20.00_R0060_C0050">#REF!</definedName>
    <definedName name="C20.00_R0060_C0060">#REF!</definedName>
    <definedName name="C20.00_R0060_C0071">#REF!</definedName>
    <definedName name="C20.00_R0060_C0072">#REF!</definedName>
    <definedName name="C20.00_R0060_C0073">#REF!</definedName>
    <definedName name="C20.00_R0060_C0074">#REF!</definedName>
    <definedName name="C20.00_R0060_C0075">#REF!</definedName>
    <definedName name="C20.00_R0060_C0076">#REF!</definedName>
    <definedName name="C20.00_R0060_C0077">#REF!</definedName>
    <definedName name="C20.00_R0060_C0078">#REF!</definedName>
    <definedName name="C20.00_R0060_C0079">#REF!</definedName>
    <definedName name="C20.00_R0060_C0081">#REF!</definedName>
    <definedName name="C20.00_R0060_C0082">#REF!</definedName>
    <definedName name="C20.00_R0060_C0086">#REF!</definedName>
    <definedName name="C20.00_R0060_C0087">#REF!</definedName>
    <definedName name="C20.00_R0060_C0088">#REF!</definedName>
    <definedName name="C20.00_R0060_C0089">#REF!</definedName>
    <definedName name="C20.00_R0060_C0091">#REF!</definedName>
    <definedName name="C20.00_R0060_C0092">#REF!</definedName>
    <definedName name="C20.00_R0060_C0093">#REF!</definedName>
    <definedName name="C20.00_R0060_C0094">#REF!</definedName>
    <definedName name="C20.00_R0060_C0095">#REF!</definedName>
    <definedName name="C20.00_R0060_C0096">#REF!</definedName>
    <definedName name="C20.00_R0060_C0097">#REF!</definedName>
    <definedName name="C20.00_R0060_C0402">#REF!</definedName>
    <definedName name="C20.00_R0060_C0403">#REF!</definedName>
    <definedName name="C20.00_R0060_C0404">#REF!</definedName>
    <definedName name="C20.00_R0060_C0405">#REF!</definedName>
    <definedName name="C20.00_R0060_C0406">#REF!</definedName>
    <definedName name="C20.00_R0060_C0410">#REF!</definedName>
    <definedName name="C20.00_R0060_C0420">#REF!</definedName>
    <definedName name="C20.00_R0060_C0430">#REF!</definedName>
    <definedName name="C20.00_R0060_C0440">#REF!</definedName>
    <definedName name="C20.00_R0070_C0010">#REF!</definedName>
    <definedName name="C20.00_R0070_C0020">#REF!</definedName>
    <definedName name="C20.00_R0070_C0030">#REF!</definedName>
    <definedName name="C20.00_R0070_C0040">#REF!</definedName>
    <definedName name="C20.00_R0070_C0050">#REF!</definedName>
    <definedName name="C20.00_R0070_C0060">#REF!</definedName>
    <definedName name="C20.00_R0070_C0071">#REF!</definedName>
    <definedName name="C20.00_R0070_C0072">#REF!</definedName>
    <definedName name="C20.00_R0070_C0073">#REF!</definedName>
    <definedName name="C20.00_R0070_C0074">#REF!</definedName>
    <definedName name="C20.00_R0070_C0075">#REF!</definedName>
    <definedName name="C20.00_R0070_C0076">#REF!</definedName>
    <definedName name="C20.00_R0070_C0077">#REF!</definedName>
    <definedName name="C20.00_R0070_C0078">#REF!</definedName>
    <definedName name="C20.00_R0070_C0079">#REF!</definedName>
    <definedName name="C20.00_R0070_C0081">#REF!</definedName>
    <definedName name="C20.00_R0070_C0082">#REF!</definedName>
    <definedName name="C20.00_R0070_C0086">#REF!</definedName>
    <definedName name="C20.00_R0070_C0087">#REF!</definedName>
    <definedName name="C20.00_R0070_C0088">#REF!</definedName>
    <definedName name="C20.00_R0070_C0089">#REF!</definedName>
    <definedName name="C20.00_R0070_C0091">#REF!</definedName>
    <definedName name="C20.00_R0070_C0092">#REF!</definedName>
    <definedName name="C20.00_R0070_C0093">#REF!</definedName>
    <definedName name="C20.00_R0070_C0094">#REF!</definedName>
    <definedName name="C20.00_R0070_C0095">#REF!</definedName>
    <definedName name="C20.00_R0070_C0096">#REF!</definedName>
    <definedName name="C20.00_R0070_C0097">#REF!</definedName>
    <definedName name="C20.00_R0070_C0402">#REF!</definedName>
    <definedName name="C20.00_R0070_C0403">#REF!</definedName>
    <definedName name="C20.00_R0070_C0404">#REF!</definedName>
    <definedName name="C20.00_R0070_C0405">#REF!</definedName>
    <definedName name="C20.00_R0070_C0406">#REF!</definedName>
    <definedName name="C20.00_R0070_C0410">#REF!</definedName>
    <definedName name="C20.00_R0070_C0420">#REF!</definedName>
    <definedName name="C20.00_R0070_C0430">#REF!</definedName>
    <definedName name="C20.00_R0070_C0440">#REF!</definedName>
    <definedName name="C20.00_R0080_C0010">#REF!</definedName>
    <definedName name="C20.00_R0080_C0020">#REF!</definedName>
    <definedName name="C20.00_R0080_C0030">#REF!</definedName>
    <definedName name="C20.00_R0080_C0040">#REF!</definedName>
    <definedName name="C20.00_R0080_C0050">#REF!</definedName>
    <definedName name="C20.00_R0080_C0060">#REF!</definedName>
    <definedName name="C20.00_R0080_C0071">#REF!</definedName>
    <definedName name="C20.00_R0080_C0072">#REF!</definedName>
    <definedName name="C20.00_R0080_C0073">#REF!</definedName>
    <definedName name="C20.00_R0080_C0074">#REF!</definedName>
    <definedName name="C20.00_R0080_C0075">#REF!</definedName>
    <definedName name="C20.00_R0080_C0076">#REF!</definedName>
    <definedName name="C20.00_R0080_C0077">#REF!</definedName>
    <definedName name="C20.00_R0080_C0078">#REF!</definedName>
    <definedName name="C20.00_R0080_C0079">#REF!</definedName>
    <definedName name="C20.00_R0080_C0081">#REF!</definedName>
    <definedName name="C20.00_R0080_C0082">#REF!</definedName>
    <definedName name="C20.00_R0080_C0086">#REF!</definedName>
    <definedName name="C20.00_R0080_C0087">#REF!</definedName>
    <definedName name="C20.00_R0080_C0088">#REF!</definedName>
    <definedName name="C20.00_R0080_C0089">#REF!</definedName>
    <definedName name="C20.00_R0080_C0091">#REF!</definedName>
    <definedName name="C20.00_R0080_C0092">#REF!</definedName>
    <definedName name="C20.00_R0080_C0093">#REF!</definedName>
    <definedName name="C20.00_R0080_C0094">#REF!</definedName>
    <definedName name="C20.00_R0080_C0095">#REF!</definedName>
    <definedName name="C20.00_R0080_C0096">#REF!</definedName>
    <definedName name="C20.00_R0080_C0097">#REF!</definedName>
    <definedName name="C20.00_R0080_C0402">#REF!</definedName>
    <definedName name="C20.00_R0080_C0403">#REF!</definedName>
    <definedName name="C20.00_R0080_C0404">#REF!</definedName>
    <definedName name="C20.00_R0080_C0405">#REF!</definedName>
    <definedName name="C20.00_R0080_C0406">#REF!</definedName>
    <definedName name="C20.00_R0080_C0410">#REF!</definedName>
    <definedName name="C20.00_R0080_C0420">#REF!</definedName>
    <definedName name="C20.00_R0080_C0430">#REF!</definedName>
    <definedName name="C20.00_R0080_C0440">#REF!</definedName>
    <definedName name="C20.00_R0090_C0010">#REF!</definedName>
    <definedName name="C20.00_R0090_C0020">#REF!</definedName>
    <definedName name="C20.00_R0090_C0030">#REF!</definedName>
    <definedName name="C20.00_R0090_C0040">#REF!</definedName>
    <definedName name="C20.00_R0090_C0050">#REF!</definedName>
    <definedName name="C20.00_R0090_C0060">#REF!</definedName>
    <definedName name="C20.00_R0090_C0071">#REF!</definedName>
    <definedName name="C20.00_R0090_C0072">#REF!</definedName>
    <definedName name="C20.00_R0090_C0073">#REF!</definedName>
    <definedName name="C20.00_R0090_C0074">#REF!</definedName>
    <definedName name="C20.00_R0090_C0075">#REF!</definedName>
    <definedName name="C20.00_R0090_C0076">#REF!</definedName>
    <definedName name="C20.00_R0090_C0077">#REF!</definedName>
    <definedName name="C20.00_R0090_C0078">#REF!</definedName>
    <definedName name="C20.00_R0090_C0079">#REF!</definedName>
    <definedName name="C20.00_R0090_C0081">#REF!</definedName>
    <definedName name="C20.00_R0090_C0082">#REF!</definedName>
    <definedName name="C20.00_R0090_C0086">#REF!</definedName>
    <definedName name="C20.00_R0090_C0087">#REF!</definedName>
    <definedName name="C20.00_R0090_C0088">#REF!</definedName>
    <definedName name="C20.00_R0090_C0089">#REF!</definedName>
    <definedName name="C20.00_R0090_C0091">#REF!</definedName>
    <definedName name="C20.00_R0090_C0092">#REF!</definedName>
    <definedName name="C20.00_R0090_C0093">#REF!</definedName>
    <definedName name="C20.00_R0090_C0094">#REF!</definedName>
    <definedName name="C20.00_R0090_C0095">#REF!</definedName>
    <definedName name="C20.00_R0090_C0096">#REF!</definedName>
    <definedName name="C20.00_R0090_C0097">#REF!</definedName>
    <definedName name="C20.00_R0090_C0402">#REF!</definedName>
    <definedName name="C20.00_R0090_C0403">#REF!</definedName>
    <definedName name="C20.00_R0090_C0404">#REF!</definedName>
    <definedName name="C20.00_R0090_C0405">#REF!</definedName>
    <definedName name="C20.00_R0090_C0406">#REF!</definedName>
    <definedName name="C20.00_R0090_C0410">#REF!</definedName>
    <definedName name="C20.00_R0090_C0420">#REF!</definedName>
    <definedName name="C20.00_R0090_C0430">#REF!</definedName>
    <definedName name="C20.00_R0090_C0440">#REF!</definedName>
    <definedName name="C20.00_R0100_C0010">#REF!</definedName>
    <definedName name="C20.00_R0100_C0020">#REF!</definedName>
    <definedName name="C20.00_R0100_C0030">#REF!</definedName>
    <definedName name="C20.00_R0100_C0040">#REF!</definedName>
    <definedName name="C20.00_R0100_C0050">#REF!</definedName>
    <definedName name="C20.00_R0100_C0060">#REF!</definedName>
    <definedName name="C20.00_R0100_C0071">#REF!</definedName>
    <definedName name="C20.00_R0100_C0072">#REF!</definedName>
    <definedName name="C20.00_R0100_C0073">#REF!</definedName>
    <definedName name="C20.00_R0100_C0074">#REF!</definedName>
    <definedName name="C20.00_R0100_C0075">#REF!</definedName>
    <definedName name="C20.00_R0100_C0076">#REF!</definedName>
    <definedName name="C20.00_R0100_C0077">#REF!</definedName>
    <definedName name="C20.00_R0100_C0078">#REF!</definedName>
    <definedName name="C20.00_R0100_C0079">#REF!</definedName>
    <definedName name="C20.00_R0100_C0081">#REF!</definedName>
    <definedName name="C20.00_R0100_C0082">#REF!</definedName>
    <definedName name="C20.00_R0100_C0086">#REF!</definedName>
    <definedName name="C20.00_R0100_C0087">#REF!</definedName>
    <definedName name="C20.00_R0100_C0088">#REF!</definedName>
    <definedName name="C20.00_R0100_C0089">#REF!</definedName>
    <definedName name="C20.00_R0100_C0091">#REF!</definedName>
    <definedName name="C20.00_R0100_C0092">#REF!</definedName>
    <definedName name="C20.00_R0100_C0093">#REF!</definedName>
    <definedName name="C20.00_R0100_C0094">#REF!</definedName>
    <definedName name="C20.00_R0100_C0095">#REF!</definedName>
    <definedName name="C20.00_R0100_C0096">#REF!</definedName>
    <definedName name="C20.00_R0100_C0097">#REF!</definedName>
    <definedName name="C20.00_R0100_C0402">#REF!</definedName>
    <definedName name="C20.00_R0100_C0403">#REF!</definedName>
    <definedName name="C20.00_R0100_C0404">#REF!</definedName>
    <definedName name="C20.00_R0100_C0405">#REF!</definedName>
    <definedName name="C20.00_R0100_C0406">#REF!</definedName>
    <definedName name="C20.00_R0100_C0410">#REF!</definedName>
    <definedName name="C20.00_R0100_C0420">#REF!</definedName>
    <definedName name="C20.00_R0100_C0430">#REF!</definedName>
    <definedName name="C20.00_R0100_C0440">#REF!</definedName>
    <definedName name="C20.00_R0110_C0010">#REF!</definedName>
    <definedName name="C20.00_R0110_C0020">#REF!</definedName>
    <definedName name="C20.00_R0110_C0030">#REF!</definedName>
    <definedName name="C20.00_R0110_C0040">#REF!</definedName>
    <definedName name="C20.00_R0110_C0050">#REF!</definedName>
    <definedName name="C20.00_R0110_C0060">#REF!</definedName>
    <definedName name="C20.00_R0110_C0071">#REF!</definedName>
    <definedName name="C20.00_R0110_C0072">#REF!</definedName>
    <definedName name="C20.00_R0110_C0073">#REF!</definedName>
    <definedName name="C20.00_R0110_C0074">#REF!</definedName>
    <definedName name="C20.00_R0110_C0075">#REF!</definedName>
    <definedName name="C20.00_R0110_C0076">#REF!</definedName>
    <definedName name="C20.00_R0110_C0077">#REF!</definedName>
    <definedName name="C20.00_R0110_C0078">#REF!</definedName>
    <definedName name="C20.00_R0110_C0079">#REF!</definedName>
    <definedName name="C20.00_R0110_C0081">#REF!</definedName>
    <definedName name="C20.00_R0110_C0082">#REF!</definedName>
    <definedName name="C20.00_R0110_C0086">#REF!</definedName>
    <definedName name="C20.00_R0110_C0087">#REF!</definedName>
    <definedName name="C20.00_R0110_C0088">#REF!</definedName>
    <definedName name="C20.00_R0110_C0089">#REF!</definedName>
    <definedName name="C20.00_R0110_C0091">#REF!</definedName>
    <definedName name="C20.00_R0110_C0092">#REF!</definedName>
    <definedName name="C20.00_R0110_C0093">#REF!</definedName>
    <definedName name="C20.00_R0110_C0094">#REF!</definedName>
    <definedName name="C20.00_R0110_C0095">#REF!</definedName>
    <definedName name="C20.00_R0110_C0096">#REF!</definedName>
    <definedName name="C20.00_R0110_C0097">#REF!</definedName>
    <definedName name="C20.00_R0110_C0402">#REF!</definedName>
    <definedName name="C20.00_R0110_C0403">#REF!</definedName>
    <definedName name="C20.00_R0110_C0404">#REF!</definedName>
    <definedName name="C20.00_R0110_C0405">#REF!</definedName>
    <definedName name="C20.00_R0110_C0406">#REF!</definedName>
    <definedName name="C20.00_R0110_C0410">#REF!</definedName>
    <definedName name="C20.00_R0110_C0420">#REF!</definedName>
    <definedName name="C20.00_R0110_C0430">#REF!</definedName>
    <definedName name="C20.00_R0110_C0440">#REF!</definedName>
    <definedName name="C20.00_R0120_C0010">#REF!</definedName>
    <definedName name="C20.00_R0120_C0020">#REF!</definedName>
    <definedName name="C20.00_R0120_C0030">#REF!</definedName>
    <definedName name="C20.00_R0120_C0040">#REF!</definedName>
    <definedName name="C20.00_R0120_C0050">#REF!</definedName>
    <definedName name="C20.00_R0120_C0060">#REF!</definedName>
    <definedName name="C20.00_R0120_C0071">#REF!</definedName>
    <definedName name="C20.00_R0120_C0072">#REF!</definedName>
    <definedName name="C20.00_R0120_C0073">#REF!</definedName>
    <definedName name="C20.00_R0120_C0074">#REF!</definedName>
    <definedName name="C20.00_R0120_C0075">#REF!</definedName>
    <definedName name="C20.00_R0120_C0076">#REF!</definedName>
    <definedName name="C20.00_R0120_C0077">#REF!</definedName>
    <definedName name="C20.00_R0120_C0078">#REF!</definedName>
    <definedName name="C20.00_R0120_C0079">#REF!</definedName>
    <definedName name="C20.00_R0120_C0081">#REF!</definedName>
    <definedName name="C20.00_R0120_C0082">#REF!</definedName>
    <definedName name="C20.00_R0120_C0086">#REF!</definedName>
    <definedName name="C20.00_R0120_C0087">#REF!</definedName>
    <definedName name="C20.00_R0120_C0088">#REF!</definedName>
    <definedName name="C20.00_R0120_C0089">#REF!</definedName>
    <definedName name="C20.00_R0120_C0091">#REF!</definedName>
    <definedName name="C20.00_R0120_C0092">#REF!</definedName>
    <definedName name="C20.00_R0120_C0093">#REF!</definedName>
    <definedName name="C20.00_R0120_C0094">#REF!</definedName>
    <definedName name="C20.00_R0120_C0095">#REF!</definedName>
    <definedName name="C20.00_R0120_C0096">#REF!</definedName>
    <definedName name="C20.00_R0120_C0097">#REF!</definedName>
    <definedName name="C20.00_R0120_C0402">#REF!</definedName>
    <definedName name="C20.00_R0120_C0403">#REF!</definedName>
    <definedName name="C20.00_R0120_C0404">#REF!</definedName>
    <definedName name="C20.00_R0120_C0405">#REF!</definedName>
    <definedName name="C20.00_R0120_C0406">#REF!</definedName>
    <definedName name="C20.00_R0120_C0410">#REF!</definedName>
    <definedName name="C20.00_R0120_C0420">#REF!</definedName>
    <definedName name="C20.00_R0120_C0430">#REF!</definedName>
    <definedName name="C20.00_R0120_C0440">#REF!</definedName>
    <definedName name="C21.00_R0010_C0060_S0001">#REF!</definedName>
    <definedName name="C21.00_R0010_C0060_S0004">#REF!</definedName>
    <definedName name="C21.00_R0010_C0060_S0006">#REF!</definedName>
    <definedName name="C21.00_R0010_C0060_S0007">#REF!</definedName>
    <definedName name="C21.00_R0010_C0060_S0013">#REF!</definedName>
    <definedName name="C21.00_R0010_C0060_S0021">#REF!</definedName>
    <definedName name="C21.00_R0010_C0060_S0023">#REF!</definedName>
    <definedName name="C21.00_R0010_C0060_S0027">#REF!</definedName>
    <definedName name="C21.00_R0010_C0060_S0028">#REF!</definedName>
    <definedName name="C21.00_R0010_C0060_S0029">#REF!</definedName>
    <definedName name="C21.00_R0010_C0060_S0030">#REF!</definedName>
    <definedName name="C21.00_R0010_C0060_S0031">#REF!</definedName>
    <definedName name="C21.00_R0010_C0060_S0032">#REF!</definedName>
    <definedName name="C21.00_R0010_C0060_S0033">#REF!</definedName>
    <definedName name="C21.00_R0010_C0060_S0034">#REF!</definedName>
    <definedName name="C21.00_R0010_C0060_S0035">#REF!</definedName>
    <definedName name="C21.00_R0010_C0060_S0036">#REF!</definedName>
    <definedName name="C21.00_R0010_C0060_S0037">#REF!</definedName>
    <definedName name="C21.00_R0010_C0060_S0038">#REF!</definedName>
    <definedName name="C21.00_R0010_C0060_S0039">#REF!</definedName>
    <definedName name="C21.00_R0010_C0060_S0040">#REF!</definedName>
    <definedName name="C21.00_R0010_C0060_S0041">#REF!</definedName>
    <definedName name="C21.00_R0010_C0060_S0042">#REF!</definedName>
    <definedName name="C21.00_R0010_C0060_S0043">#REF!</definedName>
    <definedName name="C21.00_R0010_C0060_S0044">#REF!</definedName>
    <definedName name="C21.00_R0010_C0070_S0001">#REF!</definedName>
    <definedName name="C21.00_R0010_C0070_S0004">#REF!</definedName>
    <definedName name="C21.00_R0010_C0070_S0006">#REF!</definedName>
    <definedName name="C21.00_R0010_C0070_S0007">#REF!</definedName>
    <definedName name="C21.00_R0010_C0070_S0013">#REF!</definedName>
    <definedName name="C21.00_R0010_C0070_S0021">#REF!</definedName>
    <definedName name="C21.00_R0010_C0070_S0023">#REF!</definedName>
    <definedName name="C21.00_R0010_C0070_S0027">#REF!</definedName>
    <definedName name="C21.00_R0010_C0070_S0028">#REF!</definedName>
    <definedName name="C21.00_R0010_C0070_S0029">#REF!</definedName>
    <definedName name="C21.00_R0010_C0070_S0030">#REF!</definedName>
    <definedName name="C21.00_R0010_C0070_S0031">#REF!</definedName>
    <definedName name="C21.00_R0010_C0070_S0032">#REF!</definedName>
    <definedName name="C21.00_R0010_C0070_S0033">#REF!</definedName>
    <definedName name="C21.00_R0010_C0070_S0034">#REF!</definedName>
    <definedName name="C21.00_R0010_C0070_S0035">#REF!</definedName>
    <definedName name="C21.00_R0010_C0070_S0036">#REF!</definedName>
    <definedName name="C21.00_R0010_C0070_S0037">#REF!</definedName>
    <definedName name="C21.00_R0010_C0070_S0038">#REF!</definedName>
    <definedName name="C21.00_R0010_C0070_S0039">#REF!</definedName>
    <definedName name="C21.00_R0010_C0070_S0040">#REF!</definedName>
    <definedName name="C21.00_R0010_C0070_S0041">#REF!</definedName>
    <definedName name="C21.00_R0010_C0070_S0042">#REF!</definedName>
    <definedName name="C21.00_R0010_C0070_S0043">#REF!</definedName>
    <definedName name="C21.00_R0010_C0070_S0044">#REF!</definedName>
    <definedName name="C21.00_R0020_C0010_S0001">#REF!</definedName>
    <definedName name="C21.00_R0020_C0010_S0004">#REF!</definedName>
    <definedName name="C21.00_R0020_C0010_S0006">#REF!</definedName>
    <definedName name="C21.00_R0020_C0010_S0007">#REF!</definedName>
    <definedName name="C21.00_R0020_C0010_S0013">#REF!</definedName>
    <definedName name="C21.00_R0020_C0010_S0021">#REF!</definedName>
    <definedName name="C21.00_R0020_C0010_S0023">#REF!</definedName>
    <definedName name="C21.00_R0020_C0010_S0027">#REF!</definedName>
    <definedName name="C21.00_R0020_C0010_S0028">#REF!</definedName>
    <definedName name="C21.00_R0020_C0010_S0029">#REF!</definedName>
    <definedName name="C21.00_R0020_C0010_S0030">#REF!</definedName>
    <definedName name="C21.00_R0020_C0010_S0031">#REF!</definedName>
    <definedName name="C21.00_R0020_C0010_S0032">#REF!</definedName>
    <definedName name="C21.00_R0020_C0010_S0033">#REF!</definedName>
    <definedName name="C21.00_R0020_C0010_S0034">#REF!</definedName>
    <definedName name="C21.00_R0020_C0010_S0035">#REF!</definedName>
    <definedName name="C21.00_R0020_C0010_S0036">#REF!</definedName>
    <definedName name="C21.00_R0020_C0010_S0037">#REF!</definedName>
    <definedName name="C21.00_R0020_C0010_S0038">#REF!</definedName>
    <definedName name="C21.00_R0020_C0010_S0039">#REF!</definedName>
    <definedName name="C21.00_R0020_C0010_S0040">#REF!</definedName>
    <definedName name="C21.00_R0020_C0010_S0041">#REF!</definedName>
    <definedName name="C21.00_R0020_C0010_S0042">#REF!</definedName>
    <definedName name="C21.00_R0020_C0010_S0043">#REF!</definedName>
    <definedName name="C21.00_R0020_C0010_S0044">#REF!</definedName>
    <definedName name="C21.00_R0020_C0020_S0001">#REF!</definedName>
    <definedName name="C21.00_R0020_C0020_S0004">#REF!</definedName>
    <definedName name="C21.00_R0020_C0020_S0006">#REF!</definedName>
    <definedName name="C21.00_R0020_C0020_S0007">#REF!</definedName>
    <definedName name="C21.00_R0020_C0020_S0013">#REF!</definedName>
    <definedName name="C21.00_R0020_C0020_S0021">#REF!</definedName>
    <definedName name="C21.00_R0020_C0020_S0023">#REF!</definedName>
    <definedName name="C21.00_R0020_C0020_S0027">#REF!</definedName>
    <definedName name="C21.00_R0020_C0020_S0028">#REF!</definedName>
    <definedName name="C21.00_R0020_C0020_S0029">#REF!</definedName>
    <definedName name="C21.00_R0020_C0020_S0030">#REF!</definedName>
    <definedName name="C21.00_R0020_C0020_S0031">#REF!</definedName>
    <definedName name="C21.00_R0020_C0020_S0032">#REF!</definedName>
    <definedName name="C21.00_R0020_C0020_S0033">#REF!</definedName>
    <definedName name="C21.00_R0020_C0020_S0034">#REF!</definedName>
    <definedName name="C21.00_R0020_C0020_S0035">#REF!</definedName>
    <definedName name="C21.00_R0020_C0020_S0036">#REF!</definedName>
    <definedName name="C21.00_R0020_C0020_S0037">#REF!</definedName>
    <definedName name="C21.00_R0020_C0020_S0038">#REF!</definedName>
    <definedName name="C21.00_R0020_C0020_S0039">#REF!</definedName>
    <definedName name="C21.00_R0020_C0020_S0040">#REF!</definedName>
    <definedName name="C21.00_R0020_C0020_S0041">#REF!</definedName>
    <definedName name="C21.00_R0020_C0020_S0042">#REF!</definedName>
    <definedName name="C21.00_R0020_C0020_S0043">#REF!</definedName>
    <definedName name="C21.00_R0020_C0020_S0044">#REF!</definedName>
    <definedName name="C21.00_R0020_C0030_S0001">#REF!</definedName>
    <definedName name="C21.00_R0020_C0030_S0004">#REF!</definedName>
    <definedName name="C21.00_R0020_C0030_S0006">#REF!</definedName>
    <definedName name="C21.00_R0020_C0030_S0007">#REF!</definedName>
    <definedName name="C21.00_R0020_C0030_S0013">#REF!</definedName>
    <definedName name="C21.00_R0020_C0030_S0021">#REF!</definedName>
    <definedName name="C21.00_R0020_C0030_S0023">#REF!</definedName>
    <definedName name="C21.00_R0020_C0030_S0027">#REF!</definedName>
    <definedName name="C21.00_R0020_C0030_S0028">#REF!</definedName>
    <definedName name="C21.00_R0020_C0030_S0029">#REF!</definedName>
    <definedName name="C21.00_R0020_C0030_S0030">#REF!</definedName>
    <definedName name="C21.00_R0020_C0030_S0031">#REF!</definedName>
    <definedName name="C21.00_R0020_C0030_S0032">#REF!</definedName>
    <definedName name="C21.00_R0020_C0030_S0033">#REF!</definedName>
    <definedName name="C21.00_R0020_C0030_S0034">#REF!</definedName>
    <definedName name="C21.00_R0020_C0030_S0035">#REF!</definedName>
    <definedName name="C21.00_R0020_C0030_S0036">#REF!</definedName>
    <definedName name="C21.00_R0020_C0030_S0037">#REF!</definedName>
    <definedName name="C21.00_R0020_C0030_S0038">#REF!</definedName>
    <definedName name="C21.00_R0020_C0030_S0039">#REF!</definedName>
    <definedName name="C21.00_R0020_C0030_S0040">#REF!</definedName>
    <definedName name="C21.00_R0020_C0030_S0041">#REF!</definedName>
    <definedName name="C21.00_R0020_C0030_S0042">#REF!</definedName>
    <definedName name="C21.00_R0020_C0030_S0043">#REF!</definedName>
    <definedName name="C21.00_R0020_C0030_S0044">#REF!</definedName>
    <definedName name="C21.00_R0020_C0040_S0001">#REF!</definedName>
    <definedName name="C21.00_R0020_C0040_S0004">#REF!</definedName>
    <definedName name="C21.00_R0020_C0040_S0006">#REF!</definedName>
    <definedName name="C21.00_R0020_C0040_S0007">#REF!</definedName>
    <definedName name="C21.00_R0020_C0040_S0013">#REF!</definedName>
    <definedName name="C21.00_R0020_C0040_S0021">#REF!</definedName>
    <definedName name="C21.00_R0020_C0040_S0023">#REF!</definedName>
    <definedName name="C21.00_R0020_C0040_S0027">#REF!</definedName>
    <definedName name="C21.00_R0020_C0040_S0028">#REF!</definedName>
    <definedName name="C21.00_R0020_C0040_S0029">#REF!</definedName>
    <definedName name="C21.00_R0020_C0040_S0030">#REF!</definedName>
    <definedName name="C21.00_R0020_C0040_S0031">#REF!</definedName>
    <definedName name="C21.00_R0020_C0040_S0032">#REF!</definedName>
    <definedName name="C21.00_R0020_C0040_S0033">#REF!</definedName>
    <definedName name="C21.00_R0020_C0040_S0034">#REF!</definedName>
    <definedName name="C21.00_R0020_C0040_S0035">#REF!</definedName>
    <definedName name="C21.00_R0020_C0040_S0036">#REF!</definedName>
    <definedName name="C21.00_R0020_C0040_S0037">#REF!</definedName>
    <definedName name="C21.00_R0020_C0040_S0038">#REF!</definedName>
    <definedName name="C21.00_R0020_C0040_S0039">#REF!</definedName>
    <definedName name="C21.00_R0020_C0040_S0040">#REF!</definedName>
    <definedName name="C21.00_R0020_C0040_S0041">#REF!</definedName>
    <definedName name="C21.00_R0020_C0040_S0042">#REF!</definedName>
    <definedName name="C21.00_R0020_C0040_S0043">#REF!</definedName>
    <definedName name="C21.00_R0020_C0040_S0044">#REF!</definedName>
    <definedName name="C21.00_R0020_C0050_S0001">#REF!</definedName>
    <definedName name="C21.00_R0020_C0050_S0004">#REF!</definedName>
    <definedName name="C21.00_R0020_C0050_S0006">#REF!</definedName>
    <definedName name="C21.00_R0020_C0050_S0007">#REF!</definedName>
    <definedName name="C21.00_R0020_C0050_S0013">#REF!</definedName>
    <definedName name="C21.00_R0020_C0050_S0021">#REF!</definedName>
    <definedName name="C21.00_R0020_C0050_S0023">#REF!</definedName>
    <definedName name="C21.00_R0020_C0050_S0027">#REF!</definedName>
    <definedName name="C21.00_R0020_C0050_S0028">#REF!</definedName>
    <definedName name="C21.00_R0020_C0050_S0029">#REF!</definedName>
    <definedName name="C21.00_R0020_C0050_S0030">#REF!</definedName>
    <definedName name="C21.00_R0020_C0050_S0031">#REF!</definedName>
    <definedName name="C21.00_R0020_C0050_S0032">#REF!</definedName>
    <definedName name="C21.00_R0020_C0050_S0033">#REF!</definedName>
    <definedName name="C21.00_R0020_C0050_S0034">#REF!</definedName>
    <definedName name="C21.00_R0020_C0050_S0035">#REF!</definedName>
    <definedName name="C21.00_R0020_C0050_S0036">#REF!</definedName>
    <definedName name="C21.00_R0020_C0050_S0037">#REF!</definedName>
    <definedName name="C21.00_R0020_C0050_S0038">#REF!</definedName>
    <definedName name="C21.00_R0020_C0050_S0039">#REF!</definedName>
    <definedName name="C21.00_R0020_C0050_S0040">#REF!</definedName>
    <definedName name="C21.00_R0020_C0050_S0041">#REF!</definedName>
    <definedName name="C21.00_R0020_C0050_S0042">#REF!</definedName>
    <definedName name="C21.00_R0020_C0050_S0043">#REF!</definedName>
    <definedName name="C21.00_R0020_C0050_S0044">#REF!</definedName>
    <definedName name="C21.00_R0020_C0060_S0001">#REF!</definedName>
    <definedName name="C21.00_R0020_C0060_S0004">#REF!</definedName>
    <definedName name="C21.00_R0020_C0060_S0006">#REF!</definedName>
    <definedName name="C21.00_R0020_C0060_S0007">#REF!</definedName>
    <definedName name="C21.00_R0020_C0060_S0013">#REF!</definedName>
    <definedName name="C21.00_R0020_C0060_S0021">#REF!</definedName>
    <definedName name="C21.00_R0020_C0060_S0023">#REF!</definedName>
    <definedName name="C21.00_R0020_C0060_S0027">#REF!</definedName>
    <definedName name="C21.00_R0020_C0060_S0028">#REF!</definedName>
    <definedName name="C21.00_R0020_C0060_S0029">#REF!</definedName>
    <definedName name="C21.00_R0020_C0060_S0030">#REF!</definedName>
    <definedName name="C21.00_R0020_C0060_S0031">#REF!</definedName>
    <definedName name="C21.00_R0020_C0060_S0032">#REF!</definedName>
    <definedName name="C21.00_R0020_C0060_S0033">#REF!</definedName>
    <definedName name="C21.00_R0020_C0060_S0034">#REF!</definedName>
    <definedName name="C21.00_R0020_C0060_S0035">#REF!</definedName>
    <definedName name="C21.00_R0020_C0060_S0036">#REF!</definedName>
    <definedName name="C21.00_R0020_C0060_S0037">#REF!</definedName>
    <definedName name="C21.00_R0020_C0060_S0038">#REF!</definedName>
    <definedName name="C21.00_R0020_C0060_S0039">#REF!</definedName>
    <definedName name="C21.00_R0020_C0060_S0040">#REF!</definedName>
    <definedName name="C21.00_R0020_C0060_S0041">#REF!</definedName>
    <definedName name="C21.00_R0020_C0060_S0042">#REF!</definedName>
    <definedName name="C21.00_R0020_C0060_S0043">#REF!</definedName>
    <definedName name="C21.00_R0020_C0060_S0044">#REF!</definedName>
    <definedName name="C21.00_R0021_C0010_S0001">#REF!</definedName>
    <definedName name="C21.00_R0021_C0010_S0004">#REF!</definedName>
    <definedName name="C21.00_R0021_C0010_S0006">#REF!</definedName>
    <definedName name="C21.00_R0021_C0010_S0007">#REF!</definedName>
    <definedName name="C21.00_R0021_C0010_S0013">#REF!</definedName>
    <definedName name="C21.00_R0021_C0010_S0021">#REF!</definedName>
    <definedName name="C21.00_R0021_C0010_S0023">#REF!</definedName>
    <definedName name="C21.00_R0021_C0010_S0027">#REF!</definedName>
    <definedName name="C21.00_R0021_C0010_S0028">#REF!</definedName>
    <definedName name="C21.00_R0021_C0010_S0029">#REF!</definedName>
    <definedName name="C21.00_R0021_C0010_S0030">#REF!</definedName>
    <definedName name="C21.00_R0021_C0010_S0031">#REF!</definedName>
    <definedName name="C21.00_R0021_C0010_S0032">#REF!</definedName>
    <definedName name="C21.00_R0021_C0010_S0033">#REF!</definedName>
    <definedName name="C21.00_R0021_C0010_S0034">#REF!</definedName>
    <definedName name="C21.00_R0021_C0010_S0035">#REF!</definedName>
    <definedName name="C21.00_R0021_C0010_S0036">#REF!</definedName>
    <definedName name="C21.00_R0021_C0010_S0037">#REF!</definedName>
    <definedName name="C21.00_R0021_C0010_S0038">#REF!</definedName>
    <definedName name="C21.00_R0021_C0010_S0039">#REF!</definedName>
    <definedName name="C21.00_R0021_C0010_S0040">#REF!</definedName>
    <definedName name="C21.00_R0021_C0010_S0041">#REF!</definedName>
    <definedName name="C21.00_R0021_C0010_S0042">#REF!</definedName>
    <definedName name="C21.00_R0021_C0010_S0043">#REF!</definedName>
    <definedName name="C21.00_R0021_C0010_S0044">#REF!</definedName>
    <definedName name="C21.00_R0021_C0020_S0001">#REF!</definedName>
    <definedName name="C21.00_R0021_C0020_S0004">#REF!</definedName>
    <definedName name="C21.00_R0021_C0020_S0006">#REF!</definedName>
    <definedName name="C21.00_R0021_C0020_S0007">#REF!</definedName>
    <definedName name="C21.00_R0021_C0020_S0013">#REF!</definedName>
    <definedName name="C21.00_R0021_C0020_S0021">#REF!</definedName>
    <definedName name="C21.00_R0021_C0020_S0023">#REF!</definedName>
    <definedName name="C21.00_R0021_C0020_S0027">#REF!</definedName>
    <definedName name="C21.00_R0021_C0020_S0028">#REF!</definedName>
    <definedName name="C21.00_R0021_C0020_S0029">#REF!</definedName>
    <definedName name="C21.00_R0021_C0020_S0030">#REF!</definedName>
    <definedName name="C21.00_R0021_C0020_S0031">#REF!</definedName>
    <definedName name="C21.00_R0021_C0020_S0032">#REF!</definedName>
    <definedName name="C21.00_R0021_C0020_S0033">#REF!</definedName>
    <definedName name="C21.00_R0021_C0020_S0034">#REF!</definedName>
    <definedName name="C21.00_R0021_C0020_S0035">#REF!</definedName>
    <definedName name="C21.00_R0021_C0020_S0036">#REF!</definedName>
    <definedName name="C21.00_R0021_C0020_S0037">#REF!</definedName>
    <definedName name="C21.00_R0021_C0020_S0038">#REF!</definedName>
    <definedName name="C21.00_R0021_C0020_S0039">#REF!</definedName>
    <definedName name="C21.00_R0021_C0020_S0040">#REF!</definedName>
    <definedName name="C21.00_R0021_C0020_S0041">#REF!</definedName>
    <definedName name="C21.00_R0021_C0020_S0042">#REF!</definedName>
    <definedName name="C21.00_R0021_C0020_S0043">#REF!</definedName>
    <definedName name="C21.00_R0021_C0020_S0044">#REF!</definedName>
    <definedName name="C21.00_R0022_C0010_S0001">#REF!</definedName>
    <definedName name="C21.00_R0022_C0010_S0004">#REF!</definedName>
    <definedName name="C21.00_R0022_C0010_S0006">#REF!</definedName>
    <definedName name="C21.00_R0022_C0010_S0007">#REF!</definedName>
    <definedName name="C21.00_R0022_C0010_S0013">#REF!</definedName>
    <definedName name="C21.00_R0022_C0010_S0021">#REF!</definedName>
    <definedName name="C21.00_R0022_C0010_S0023">#REF!</definedName>
    <definedName name="C21.00_R0022_C0010_S0027">#REF!</definedName>
    <definedName name="C21.00_R0022_C0010_S0028">#REF!</definedName>
    <definedName name="C21.00_R0022_C0010_S0029">#REF!</definedName>
    <definedName name="C21.00_R0022_C0010_S0030">#REF!</definedName>
    <definedName name="C21.00_R0022_C0010_S0031">#REF!</definedName>
    <definedName name="C21.00_R0022_C0010_S0032">#REF!</definedName>
    <definedName name="C21.00_R0022_C0010_S0033">#REF!</definedName>
    <definedName name="C21.00_R0022_C0010_S0034">#REF!</definedName>
    <definedName name="C21.00_R0022_C0010_S0035">#REF!</definedName>
    <definedName name="C21.00_R0022_C0010_S0036">#REF!</definedName>
    <definedName name="C21.00_R0022_C0010_S0037">#REF!</definedName>
    <definedName name="C21.00_R0022_C0010_S0038">#REF!</definedName>
    <definedName name="C21.00_R0022_C0010_S0039">#REF!</definedName>
    <definedName name="C21.00_R0022_C0010_S0040">#REF!</definedName>
    <definedName name="C21.00_R0022_C0010_S0041">#REF!</definedName>
    <definedName name="C21.00_R0022_C0010_S0042">#REF!</definedName>
    <definedName name="C21.00_R0022_C0010_S0043">#REF!</definedName>
    <definedName name="C21.00_R0022_C0010_S0044">#REF!</definedName>
    <definedName name="C21.00_R0022_C0020_S0001">#REF!</definedName>
    <definedName name="C21.00_R0022_C0020_S0004">#REF!</definedName>
    <definedName name="C21.00_R0022_C0020_S0006">#REF!</definedName>
    <definedName name="C21.00_R0022_C0020_S0007">#REF!</definedName>
    <definedName name="C21.00_R0022_C0020_S0013">#REF!</definedName>
    <definedName name="C21.00_R0022_C0020_S0021">#REF!</definedName>
    <definedName name="C21.00_R0022_C0020_S0023">#REF!</definedName>
    <definedName name="C21.00_R0022_C0020_S0027">#REF!</definedName>
    <definedName name="C21.00_R0022_C0020_S0028">#REF!</definedName>
    <definedName name="C21.00_R0022_C0020_S0029">#REF!</definedName>
    <definedName name="C21.00_R0022_C0020_S0030">#REF!</definedName>
    <definedName name="C21.00_R0022_C0020_S0031">#REF!</definedName>
    <definedName name="C21.00_R0022_C0020_S0032">#REF!</definedName>
    <definedName name="C21.00_R0022_C0020_S0033">#REF!</definedName>
    <definedName name="C21.00_R0022_C0020_S0034">#REF!</definedName>
    <definedName name="C21.00_R0022_C0020_S0035">#REF!</definedName>
    <definedName name="C21.00_R0022_C0020_S0036">#REF!</definedName>
    <definedName name="C21.00_R0022_C0020_S0037">#REF!</definedName>
    <definedName name="C21.00_R0022_C0020_S0038">#REF!</definedName>
    <definedName name="C21.00_R0022_C0020_S0039">#REF!</definedName>
    <definedName name="C21.00_R0022_C0020_S0040">#REF!</definedName>
    <definedName name="C21.00_R0022_C0020_S0041">#REF!</definedName>
    <definedName name="C21.00_R0022_C0020_S0042">#REF!</definedName>
    <definedName name="C21.00_R0022_C0020_S0043">#REF!</definedName>
    <definedName name="C21.00_R0022_C0020_S0044">#REF!</definedName>
    <definedName name="C21.00_R0030_C0010_S0001">#REF!</definedName>
    <definedName name="C21.00_R0030_C0010_S0004">#REF!</definedName>
    <definedName name="C21.00_R0030_C0010_S0006">#REF!</definedName>
    <definedName name="C21.00_R0030_C0010_S0007">#REF!</definedName>
    <definedName name="C21.00_R0030_C0010_S0013">#REF!</definedName>
    <definedName name="C21.00_R0030_C0010_S0021">#REF!</definedName>
    <definedName name="C21.00_R0030_C0010_S0023">#REF!</definedName>
    <definedName name="C21.00_R0030_C0010_S0027">#REF!</definedName>
    <definedName name="C21.00_R0030_C0010_S0028">#REF!</definedName>
    <definedName name="C21.00_R0030_C0010_S0029">#REF!</definedName>
    <definedName name="C21.00_R0030_C0010_S0030">#REF!</definedName>
    <definedName name="C21.00_R0030_C0010_S0031">#REF!</definedName>
    <definedName name="C21.00_R0030_C0010_S0032">#REF!</definedName>
    <definedName name="C21.00_R0030_C0010_S0033">#REF!</definedName>
    <definedName name="C21.00_R0030_C0010_S0034">#REF!</definedName>
    <definedName name="C21.00_R0030_C0010_S0035">#REF!</definedName>
    <definedName name="C21.00_R0030_C0010_S0036">#REF!</definedName>
    <definedName name="C21.00_R0030_C0010_S0037">#REF!</definedName>
    <definedName name="C21.00_R0030_C0010_S0038">#REF!</definedName>
    <definedName name="C21.00_R0030_C0010_S0039">#REF!</definedName>
    <definedName name="C21.00_R0030_C0010_S0040">#REF!</definedName>
    <definedName name="C21.00_R0030_C0010_S0041">#REF!</definedName>
    <definedName name="C21.00_R0030_C0010_S0042">#REF!</definedName>
    <definedName name="C21.00_R0030_C0010_S0043">#REF!</definedName>
    <definedName name="C21.00_R0030_C0010_S0044">#REF!</definedName>
    <definedName name="C21.00_R0030_C0020_S0001">#REF!</definedName>
    <definedName name="C21.00_R0030_C0020_S0004">#REF!</definedName>
    <definedName name="C21.00_R0030_C0020_S0006">#REF!</definedName>
    <definedName name="C21.00_R0030_C0020_S0007">#REF!</definedName>
    <definedName name="C21.00_R0030_C0020_S0013">#REF!</definedName>
    <definedName name="C21.00_R0030_C0020_S0021">#REF!</definedName>
    <definedName name="C21.00_R0030_C0020_S0023">#REF!</definedName>
    <definedName name="C21.00_R0030_C0020_S0027">#REF!</definedName>
    <definedName name="C21.00_R0030_C0020_S0028">#REF!</definedName>
    <definedName name="C21.00_R0030_C0020_S0029">#REF!</definedName>
    <definedName name="C21.00_R0030_C0020_S0030">#REF!</definedName>
    <definedName name="C21.00_R0030_C0020_S0031">#REF!</definedName>
    <definedName name="C21.00_R0030_C0020_S0032">#REF!</definedName>
    <definedName name="C21.00_R0030_C0020_S0033">#REF!</definedName>
    <definedName name="C21.00_R0030_C0020_S0034">#REF!</definedName>
    <definedName name="C21.00_R0030_C0020_S0035">#REF!</definedName>
    <definedName name="C21.00_R0030_C0020_S0036">#REF!</definedName>
    <definedName name="C21.00_R0030_C0020_S0037">#REF!</definedName>
    <definedName name="C21.00_R0030_C0020_S0038">#REF!</definedName>
    <definedName name="C21.00_R0030_C0020_S0039">#REF!</definedName>
    <definedName name="C21.00_R0030_C0020_S0040">#REF!</definedName>
    <definedName name="C21.00_R0030_C0020_S0041">#REF!</definedName>
    <definedName name="C21.00_R0030_C0020_S0042">#REF!</definedName>
    <definedName name="C21.00_R0030_C0020_S0043">#REF!</definedName>
    <definedName name="C21.00_R0030_C0020_S0044">#REF!</definedName>
    <definedName name="C21.00_R0030_C0030_S0001">#REF!</definedName>
    <definedName name="C21.00_R0030_C0030_S0004">#REF!</definedName>
    <definedName name="C21.00_R0030_C0030_S0006">#REF!</definedName>
    <definedName name="C21.00_R0030_C0030_S0007">#REF!</definedName>
    <definedName name="C21.00_R0030_C0030_S0013">#REF!</definedName>
    <definedName name="C21.00_R0030_C0030_S0021">#REF!</definedName>
    <definedName name="C21.00_R0030_C0030_S0023">#REF!</definedName>
    <definedName name="C21.00_R0030_C0030_S0027">#REF!</definedName>
    <definedName name="C21.00_R0030_C0030_S0028">#REF!</definedName>
    <definedName name="C21.00_R0030_C0030_S0029">#REF!</definedName>
    <definedName name="C21.00_R0030_C0030_S0030">#REF!</definedName>
    <definedName name="C21.00_R0030_C0030_S0031">#REF!</definedName>
    <definedName name="C21.00_R0030_C0030_S0032">#REF!</definedName>
    <definedName name="C21.00_R0030_C0030_S0033">#REF!</definedName>
    <definedName name="C21.00_R0030_C0030_S0034">#REF!</definedName>
    <definedName name="C21.00_R0030_C0030_S0035">#REF!</definedName>
    <definedName name="C21.00_R0030_C0030_S0036">#REF!</definedName>
    <definedName name="C21.00_R0030_C0030_S0037">#REF!</definedName>
    <definedName name="C21.00_R0030_C0030_S0038">#REF!</definedName>
    <definedName name="C21.00_R0030_C0030_S0039">#REF!</definedName>
    <definedName name="C21.00_R0030_C0030_S0040">#REF!</definedName>
    <definedName name="C21.00_R0030_C0030_S0041">#REF!</definedName>
    <definedName name="C21.00_R0030_C0030_S0042">#REF!</definedName>
    <definedName name="C21.00_R0030_C0030_S0043">#REF!</definedName>
    <definedName name="C21.00_R0030_C0030_S0044">#REF!</definedName>
    <definedName name="C21.00_R0030_C0040_S0001">#REF!</definedName>
    <definedName name="C21.00_R0030_C0040_S0004">#REF!</definedName>
    <definedName name="C21.00_R0030_C0040_S0006">#REF!</definedName>
    <definedName name="C21.00_R0030_C0040_S0007">#REF!</definedName>
    <definedName name="C21.00_R0030_C0040_S0013">#REF!</definedName>
    <definedName name="C21.00_R0030_C0040_S0021">#REF!</definedName>
    <definedName name="C21.00_R0030_C0040_S0023">#REF!</definedName>
    <definedName name="C21.00_R0030_C0040_S0027">#REF!</definedName>
    <definedName name="C21.00_R0030_C0040_S0028">#REF!</definedName>
    <definedName name="C21.00_R0030_C0040_S0029">#REF!</definedName>
    <definedName name="C21.00_R0030_C0040_S0030">#REF!</definedName>
    <definedName name="C21.00_R0030_C0040_S0031">#REF!</definedName>
    <definedName name="C21.00_R0030_C0040_S0032">#REF!</definedName>
    <definedName name="C21.00_R0030_C0040_S0033">#REF!</definedName>
    <definedName name="C21.00_R0030_C0040_S0034">#REF!</definedName>
    <definedName name="C21.00_R0030_C0040_S0035">#REF!</definedName>
    <definedName name="C21.00_R0030_C0040_S0036">#REF!</definedName>
    <definedName name="C21.00_R0030_C0040_S0037">#REF!</definedName>
    <definedName name="C21.00_R0030_C0040_S0038">#REF!</definedName>
    <definedName name="C21.00_R0030_C0040_S0039">#REF!</definedName>
    <definedName name="C21.00_R0030_C0040_S0040">#REF!</definedName>
    <definedName name="C21.00_R0030_C0040_S0041">#REF!</definedName>
    <definedName name="C21.00_R0030_C0040_S0042">#REF!</definedName>
    <definedName name="C21.00_R0030_C0040_S0043">#REF!</definedName>
    <definedName name="C21.00_R0030_C0040_S0044">#REF!</definedName>
    <definedName name="C21.00_R0040_C0010_S0001">#REF!</definedName>
    <definedName name="C21.00_R0040_C0010_S0004">#REF!</definedName>
    <definedName name="C21.00_R0040_C0010_S0006">#REF!</definedName>
    <definedName name="C21.00_R0040_C0010_S0007">#REF!</definedName>
    <definedName name="C21.00_R0040_C0010_S0013">#REF!</definedName>
    <definedName name="C21.00_R0040_C0010_S0021">#REF!</definedName>
    <definedName name="C21.00_R0040_C0010_S0023">#REF!</definedName>
    <definedName name="C21.00_R0040_C0010_S0027">#REF!</definedName>
    <definedName name="C21.00_R0040_C0010_S0028">#REF!</definedName>
    <definedName name="C21.00_R0040_C0010_S0029">#REF!</definedName>
    <definedName name="C21.00_R0040_C0010_S0030">#REF!</definedName>
    <definedName name="C21.00_R0040_C0010_S0031">#REF!</definedName>
    <definedName name="C21.00_R0040_C0010_S0032">#REF!</definedName>
    <definedName name="C21.00_R0040_C0010_S0033">#REF!</definedName>
    <definedName name="C21.00_R0040_C0010_S0034">#REF!</definedName>
    <definedName name="C21.00_R0040_C0010_S0035">#REF!</definedName>
    <definedName name="C21.00_R0040_C0010_S0036">#REF!</definedName>
    <definedName name="C21.00_R0040_C0010_S0037">#REF!</definedName>
    <definedName name="C21.00_R0040_C0010_S0038">#REF!</definedName>
    <definedName name="C21.00_R0040_C0010_S0039">#REF!</definedName>
    <definedName name="C21.00_R0040_C0010_S0040">#REF!</definedName>
    <definedName name="C21.00_R0040_C0010_S0041">#REF!</definedName>
    <definedName name="C21.00_R0040_C0010_S0042">#REF!</definedName>
    <definedName name="C21.00_R0040_C0010_S0043">#REF!</definedName>
    <definedName name="C21.00_R0040_C0010_S0044">#REF!</definedName>
    <definedName name="C21.00_R0040_C0020_S0001">#REF!</definedName>
    <definedName name="C21.00_R0040_C0020_S0004">#REF!</definedName>
    <definedName name="C21.00_R0040_C0020_S0006">#REF!</definedName>
    <definedName name="C21.00_R0040_C0020_S0007">#REF!</definedName>
    <definedName name="C21.00_R0040_C0020_S0013">#REF!</definedName>
    <definedName name="C21.00_R0040_C0020_S0021">#REF!</definedName>
    <definedName name="C21.00_R0040_C0020_S0023">#REF!</definedName>
    <definedName name="C21.00_R0040_C0020_S0027">#REF!</definedName>
    <definedName name="C21.00_R0040_C0020_S0028">#REF!</definedName>
    <definedName name="C21.00_R0040_C0020_S0029">#REF!</definedName>
    <definedName name="C21.00_R0040_C0020_S0030">#REF!</definedName>
    <definedName name="C21.00_R0040_C0020_S0031">#REF!</definedName>
    <definedName name="C21.00_R0040_C0020_S0032">#REF!</definedName>
    <definedName name="C21.00_R0040_C0020_S0033">#REF!</definedName>
    <definedName name="C21.00_R0040_C0020_S0034">#REF!</definedName>
    <definedName name="C21.00_R0040_C0020_S0035">#REF!</definedName>
    <definedName name="C21.00_R0040_C0020_S0036">#REF!</definedName>
    <definedName name="C21.00_R0040_C0020_S0037">#REF!</definedName>
    <definedName name="C21.00_R0040_C0020_S0038">#REF!</definedName>
    <definedName name="C21.00_R0040_C0020_S0039">#REF!</definedName>
    <definedName name="C21.00_R0040_C0020_S0040">#REF!</definedName>
    <definedName name="C21.00_R0040_C0020_S0041">#REF!</definedName>
    <definedName name="C21.00_R0040_C0020_S0042">#REF!</definedName>
    <definedName name="C21.00_R0040_C0020_S0043">#REF!</definedName>
    <definedName name="C21.00_R0040_C0020_S0044">#REF!</definedName>
    <definedName name="C21.00_R0040_C0030_S0001">#REF!</definedName>
    <definedName name="C21.00_R0040_C0030_S0004">#REF!</definedName>
    <definedName name="C21.00_R0040_C0030_S0006">#REF!</definedName>
    <definedName name="C21.00_R0040_C0030_S0007">#REF!</definedName>
    <definedName name="C21.00_R0040_C0030_S0013">#REF!</definedName>
    <definedName name="C21.00_R0040_C0030_S0021">#REF!</definedName>
    <definedName name="C21.00_R0040_C0030_S0023">#REF!</definedName>
    <definedName name="C21.00_R0040_C0030_S0027">#REF!</definedName>
    <definedName name="C21.00_R0040_C0030_S0028">#REF!</definedName>
    <definedName name="C21.00_R0040_C0030_S0029">#REF!</definedName>
    <definedName name="C21.00_R0040_C0030_S0030">#REF!</definedName>
    <definedName name="C21.00_R0040_C0030_S0031">#REF!</definedName>
    <definedName name="C21.00_R0040_C0030_S0032">#REF!</definedName>
    <definedName name="C21.00_R0040_C0030_S0033">#REF!</definedName>
    <definedName name="C21.00_R0040_C0030_S0034">#REF!</definedName>
    <definedName name="C21.00_R0040_C0030_S0035">#REF!</definedName>
    <definedName name="C21.00_R0040_C0030_S0036">#REF!</definedName>
    <definedName name="C21.00_R0040_C0030_S0037">#REF!</definedName>
    <definedName name="C21.00_R0040_C0030_S0038">#REF!</definedName>
    <definedName name="C21.00_R0040_C0030_S0039">#REF!</definedName>
    <definedName name="C21.00_R0040_C0030_S0040">#REF!</definedName>
    <definedName name="C21.00_R0040_C0030_S0041">#REF!</definedName>
    <definedName name="C21.00_R0040_C0030_S0042">#REF!</definedName>
    <definedName name="C21.00_R0040_C0030_S0043">#REF!</definedName>
    <definedName name="C21.00_R0040_C0030_S0044">#REF!</definedName>
    <definedName name="C21.00_R0040_C0040_S0001">#REF!</definedName>
    <definedName name="C21.00_R0040_C0040_S0004">#REF!</definedName>
    <definedName name="C21.00_R0040_C0040_S0006">#REF!</definedName>
    <definedName name="C21.00_R0040_C0040_S0007">#REF!</definedName>
    <definedName name="C21.00_R0040_C0040_S0013">#REF!</definedName>
    <definedName name="C21.00_R0040_C0040_S0021">#REF!</definedName>
    <definedName name="C21.00_R0040_C0040_S0023">#REF!</definedName>
    <definedName name="C21.00_R0040_C0040_S0027">#REF!</definedName>
    <definedName name="C21.00_R0040_C0040_S0028">#REF!</definedName>
    <definedName name="C21.00_R0040_C0040_S0029">#REF!</definedName>
    <definedName name="C21.00_R0040_C0040_S0030">#REF!</definedName>
    <definedName name="C21.00_R0040_C0040_S0031">#REF!</definedName>
    <definedName name="C21.00_R0040_C0040_S0032">#REF!</definedName>
    <definedName name="C21.00_R0040_C0040_S0033">#REF!</definedName>
    <definedName name="C21.00_R0040_C0040_S0034">#REF!</definedName>
    <definedName name="C21.00_R0040_C0040_S0035">#REF!</definedName>
    <definedName name="C21.00_R0040_C0040_S0036">#REF!</definedName>
    <definedName name="C21.00_R0040_C0040_S0037">#REF!</definedName>
    <definedName name="C21.00_R0040_C0040_S0038">#REF!</definedName>
    <definedName name="C21.00_R0040_C0040_S0039">#REF!</definedName>
    <definedName name="C21.00_R0040_C0040_S0040">#REF!</definedName>
    <definedName name="C21.00_R0040_C0040_S0041">#REF!</definedName>
    <definedName name="C21.00_R0040_C0040_S0042">#REF!</definedName>
    <definedName name="C21.00_R0040_C0040_S0043">#REF!</definedName>
    <definedName name="C21.00_R0040_C0040_S0044">#REF!</definedName>
    <definedName name="C21.00_R0050_C0010_S0001">#REF!</definedName>
    <definedName name="C21.00_R0050_C0010_S0004">#REF!</definedName>
    <definedName name="C21.00_R0050_C0010_S0006">#REF!</definedName>
    <definedName name="C21.00_R0050_C0010_S0007">#REF!</definedName>
    <definedName name="C21.00_R0050_C0010_S0013">#REF!</definedName>
    <definedName name="C21.00_R0050_C0010_S0021">#REF!</definedName>
    <definedName name="C21.00_R0050_C0010_S0023">#REF!</definedName>
    <definedName name="C21.00_R0050_C0010_S0027">#REF!</definedName>
    <definedName name="C21.00_R0050_C0010_S0028">#REF!</definedName>
    <definedName name="C21.00_R0050_C0010_S0029">#REF!</definedName>
    <definedName name="C21.00_R0050_C0010_S0030">#REF!</definedName>
    <definedName name="C21.00_R0050_C0010_S0031">#REF!</definedName>
    <definedName name="C21.00_R0050_C0010_S0032">#REF!</definedName>
    <definedName name="C21.00_R0050_C0010_S0033">#REF!</definedName>
    <definedName name="C21.00_R0050_C0010_S0034">#REF!</definedName>
    <definedName name="C21.00_R0050_C0010_S0035">#REF!</definedName>
    <definedName name="C21.00_R0050_C0010_S0036">#REF!</definedName>
    <definedName name="C21.00_R0050_C0010_S0037">#REF!</definedName>
    <definedName name="C21.00_R0050_C0010_S0038">#REF!</definedName>
    <definedName name="C21.00_R0050_C0010_S0039">#REF!</definedName>
    <definedName name="C21.00_R0050_C0010_S0040">#REF!</definedName>
    <definedName name="C21.00_R0050_C0010_S0041">#REF!</definedName>
    <definedName name="C21.00_R0050_C0010_S0042">#REF!</definedName>
    <definedName name="C21.00_R0050_C0010_S0043">#REF!</definedName>
    <definedName name="C21.00_R0050_C0010_S0044">#REF!</definedName>
    <definedName name="C21.00_R0050_C0020_S0001">#REF!</definedName>
    <definedName name="C21.00_R0050_C0020_S0004">#REF!</definedName>
    <definedName name="C21.00_R0050_C0020_S0006">#REF!</definedName>
    <definedName name="C21.00_R0050_C0020_S0007">#REF!</definedName>
    <definedName name="C21.00_R0050_C0020_S0013">#REF!</definedName>
    <definedName name="C21.00_R0050_C0020_S0021">#REF!</definedName>
    <definedName name="C21.00_R0050_C0020_S0023">#REF!</definedName>
    <definedName name="C21.00_R0050_C0020_S0027">#REF!</definedName>
    <definedName name="C21.00_R0050_C0020_S0028">#REF!</definedName>
    <definedName name="C21.00_R0050_C0020_S0029">#REF!</definedName>
    <definedName name="C21.00_R0050_C0020_S0030">#REF!</definedName>
    <definedName name="C21.00_R0050_C0020_S0031">#REF!</definedName>
    <definedName name="C21.00_R0050_C0020_S0032">#REF!</definedName>
    <definedName name="C21.00_R0050_C0020_S0033">#REF!</definedName>
    <definedName name="C21.00_R0050_C0020_S0034">#REF!</definedName>
    <definedName name="C21.00_R0050_C0020_S0035">#REF!</definedName>
    <definedName name="C21.00_R0050_C0020_S0036">#REF!</definedName>
    <definedName name="C21.00_R0050_C0020_S0037">#REF!</definedName>
    <definedName name="C21.00_R0050_C0020_S0038">#REF!</definedName>
    <definedName name="C21.00_R0050_C0020_S0039">#REF!</definedName>
    <definedName name="C21.00_R0050_C0020_S0040">#REF!</definedName>
    <definedName name="C21.00_R0050_C0020_S0041">#REF!</definedName>
    <definedName name="C21.00_R0050_C0020_S0042">#REF!</definedName>
    <definedName name="C21.00_R0050_C0020_S0043">#REF!</definedName>
    <definedName name="C21.00_R0050_C0020_S0044">#REF!</definedName>
    <definedName name="C21.00_R0050_C0030_S0001">#REF!</definedName>
    <definedName name="C21.00_R0050_C0030_S0004">#REF!</definedName>
    <definedName name="C21.00_R0050_C0030_S0006">#REF!</definedName>
    <definedName name="C21.00_R0050_C0030_S0007">#REF!</definedName>
    <definedName name="C21.00_R0050_C0030_S0013">#REF!</definedName>
    <definedName name="C21.00_R0050_C0030_S0021">#REF!</definedName>
    <definedName name="C21.00_R0050_C0030_S0023">#REF!</definedName>
    <definedName name="C21.00_R0050_C0030_S0027">#REF!</definedName>
    <definedName name="C21.00_R0050_C0030_S0028">#REF!</definedName>
    <definedName name="C21.00_R0050_C0030_S0029">#REF!</definedName>
    <definedName name="C21.00_R0050_C0030_S0030">#REF!</definedName>
    <definedName name="C21.00_R0050_C0030_S0031">#REF!</definedName>
    <definedName name="C21.00_R0050_C0030_S0032">#REF!</definedName>
    <definedName name="C21.00_R0050_C0030_S0033">#REF!</definedName>
    <definedName name="C21.00_R0050_C0030_S0034">#REF!</definedName>
    <definedName name="C21.00_R0050_C0030_S0035">#REF!</definedName>
    <definedName name="C21.00_R0050_C0030_S0036">#REF!</definedName>
    <definedName name="C21.00_R0050_C0030_S0037">#REF!</definedName>
    <definedName name="C21.00_R0050_C0030_S0038">#REF!</definedName>
    <definedName name="C21.00_R0050_C0030_S0039">#REF!</definedName>
    <definedName name="C21.00_R0050_C0030_S0040">#REF!</definedName>
    <definedName name="C21.00_R0050_C0030_S0041">#REF!</definedName>
    <definedName name="C21.00_R0050_C0030_S0042">#REF!</definedName>
    <definedName name="C21.00_R0050_C0030_S0043">#REF!</definedName>
    <definedName name="C21.00_R0050_C0030_S0044">#REF!</definedName>
    <definedName name="C21.00_R0050_C0040_S0001">#REF!</definedName>
    <definedName name="C21.00_R0050_C0040_S0004">#REF!</definedName>
    <definedName name="C21.00_R0050_C0040_S0006">#REF!</definedName>
    <definedName name="C21.00_R0050_C0040_S0007">#REF!</definedName>
    <definedName name="C21.00_R0050_C0040_S0013">#REF!</definedName>
    <definedName name="C21.00_R0050_C0040_S0021">#REF!</definedName>
    <definedName name="C21.00_R0050_C0040_S0023">#REF!</definedName>
    <definedName name="C21.00_R0050_C0040_S0027">#REF!</definedName>
    <definedName name="C21.00_R0050_C0040_S0028">#REF!</definedName>
    <definedName name="C21.00_R0050_C0040_S0029">#REF!</definedName>
    <definedName name="C21.00_R0050_C0040_S0030">#REF!</definedName>
    <definedName name="C21.00_R0050_C0040_S0031">#REF!</definedName>
    <definedName name="C21.00_R0050_C0040_S0032">#REF!</definedName>
    <definedName name="C21.00_R0050_C0040_S0033">#REF!</definedName>
    <definedName name="C21.00_R0050_C0040_S0034">#REF!</definedName>
    <definedName name="C21.00_R0050_C0040_S0035">#REF!</definedName>
    <definedName name="C21.00_R0050_C0040_S0036">#REF!</definedName>
    <definedName name="C21.00_R0050_C0040_S0037">#REF!</definedName>
    <definedName name="C21.00_R0050_C0040_S0038">#REF!</definedName>
    <definedName name="C21.00_R0050_C0040_S0039">#REF!</definedName>
    <definedName name="C21.00_R0050_C0040_S0040">#REF!</definedName>
    <definedName name="C21.00_R0050_C0040_S0041">#REF!</definedName>
    <definedName name="C21.00_R0050_C0040_S0042">#REF!</definedName>
    <definedName name="C21.00_R0050_C0040_S0043">#REF!</definedName>
    <definedName name="C21.00_R0050_C0040_S0044">#REF!</definedName>
    <definedName name="C21.00_R0050_C0050_S0001">#REF!</definedName>
    <definedName name="C21.00_R0050_C0050_S0004">#REF!</definedName>
    <definedName name="C21.00_R0050_C0050_S0006">#REF!</definedName>
    <definedName name="C21.00_R0050_C0050_S0007">#REF!</definedName>
    <definedName name="C21.00_R0050_C0050_S0013">#REF!</definedName>
    <definedName name="C21.00_R0050_C0050_S0021">#REF!</definedName>
    <definedName name="C21.00_R0050_C0050_S0023">#REF!</definedName>
    <definedName name="C21.00_R0050_C0050_S0027">#REF!</definedName>
    <definedName name="C21.00_R0050_C0050_S0028">#REF!</definedName>
    <definedName name="C21.00_R0050_C0050_S0029">#REF!</definedName>
    <definedName name="C21.00_R0050_C0050_S0030">#REF!</definedName>
    <definedName name="C21.00_R0050_C0050_S0031">#REF!</definedName>
    <definedName name="C21.00_R0050_C0050_S0032">#REF!</definedName>
    <definedName name="C21.00_R0050_C0050_S0033">#REF!</definedName>
    <definedName name="C21.00_R0050_C0050_S0034">#REF!</definedName>
    <definedName name="C21.00_R0050_C0050_S0035">#REF!</definedName>
    <definedName name="C21.00_R0050_C0050_S0036">#REF!</definedName>
    <definedName name="C21.00_R0050_C0050_S0037">#REF!</definedName>
    <definedName name="C21.00_R0050_C0050_S0038">#REF!</definedName>
    <definedName name="C21.00_R0050_C0050_S0039">#REF!</definedName>
    <definedName name="C21.00_R0050_C0050_S0040">#REF!</definedName>
    <definedName name="C21.00_R0050_C0050_S0041">#REF!</definedName>
    <definedName name="C21.00_R0050_C0050_S0042">#REF!</definedName>
    <definedName name="C21.00_R0050_C0050_S0043">#REF!</definedName>
    <definedName name="C21.00_R0050_C0050_S0044">#REF!</definedName>
    <definedName name="C21.00_R0050_C0060_S0001">#REF!</definedName>
    <definedName name="C21.00_R0050_C0060_S0004">#REF!</definedName>
    <definedName name="C21.00_R0050_C0060_S0006">#REF!</definedName>
    <definedName name="C21.00_R0050_C0060_S0007">#REF!</definedName>
    <definedName name="C21.00_R0050_C0060_S0013">#REF!</definedName>
    <definedName name="C21.00_R0050_C0060_S0021">#REF!</definedName>
    <definedName name="C21.00_R0050_C0060_S0023">#REF!</definedName>
    <definedName name="C21.00_R0050_C0060_S0027">#REF!</definedName>
    <definedName name="C21.00_R0050_C0060_S0028">#REF!</definedName>
    <definedName name="C21.00_R0050_C0060_S0029">#REF!</definedName>
    <definedName name="C21.00_R0050_C0060_S0030">#REF!</definedName>
    <definedName name="C21.00_R0050_C0060_S0031">#REF!</definedName>
    <definedName name="C21.00_R0050_C0060_S0032">#REF!</definedName>
    <definedName name="C21.00_R0050_C0060_S0033">#REF!</definedName>
    <definedName name="C21.00_R0050_C0060_S0034">#REF!</definedName>
    <definedName name="C21.00_R0050_C0060_S0035">#REF!</definedName>
    <definedName name="C21.00_R0050_C0060_S0036">#REF!</definedName>
    <definedName name="C21.00_R0050_C0060_S0037">#REF!</definedName>
    <definedName name="C21.00_R0050_C0060_S0038">#REF!</definedName>
    <definedName name="C21.00_R0050_C0060_S0039">#REF!</definedName>
    <definedName name="C21.00_R0050_C0060_S0040">#REF!</definedName>
    <definedName name="C21.00_R0050_C0060_S0041">#REF!</definedName>
    <definedName name="C21.00_R0050_C0060_S0042">#REF!</definedName>
    <definedName name="C21.00_R0050_C0060_S0043">#REF!</definedName>
    <definedName name="C21.00_R0050_C0060_S0044">#REF!</definedName>
    <definedName name="C21.00_R0090_C0060_S0001">#REF!</definedName>
    <definedName name="C21.00_R0090_C0060_S0004">#REF!</definedName>
    <definedName name="C21.00_R0090_C0060_S0006">#REF!</definedName>
    <definedName name="C21.00_R0090_C0060_S0007">#REF!</definedName>
    <definedName name="C21.00_R0090_C0060_S0013">#REF!</definedName>
    <definedName name="C21.00_R0090_C0060_S0021">#REF!</definedName>
    <definedName name="C21.00_R0090_C0060_S0023">#REF!</definedName>
    <definedName name="C21.00_R0090_C0060_S0027">#REF!</definedName>
    <definedName name="C21.00_R0090_C0060_S0028">#REF!</definedName>
    <definedName name="C21.00_R0090_C0060_S0029">#REF!</definedName>
    <definedName name="C21.00_R0090_C0060_S0030">#REF!</definedName>
    <definedName name="C21.00_R0090_C0060_S0031">#REF!</definedName>
    <definedName name="C21.00_R0090_C0060_S0032">#REF!</definedName>
    <definedName name="C21.00_R0090_C0060_S0033">#REF!</definedName>
    <definedName name="C21.00_R0090_C0060_S0034">#REF!</definedName>
    <definedName name="C21.00_R0090_C0060_S0035">#REF!</definedName>
    <definedName name="C21.00_R0090_C0060_S0036">#REF!</definedName>
    <definedName name="C21.00_R0090_C0060_S0037">#REF!</definedName>
    <definedName name="C21.00_R0090_C0060_S0038">#REF!</definedName>
    <definedName name="C21.00_R0090_C0060_S0039">#REF!</definedName>
    <definedName name="C21.00_R0090_C0060_S0040">#REF!</definedName>
    <definedName name="C21.00_R0090_C0060_S0041">#REF!</definedName>
    <definedName name="C21.00_R0090_C0060_S0042">#REF!</definedName>
    <definedName name="C21.00_R0090_C0060_S0043">#REF!</definedName>
    <definedName name="C21.00_R0090_C0060_S0044">#REF!</definedName>
    <definedName name="C21.00_R0100_C0060_S0001">#REF!</definedName>
    <definedName name="C21.00_R0100_C0060_S0004">#REF!</definedName>
    <definedName name="C21.00_R0100_C0060_S0006">#REF!</definedName>
    <definedName name="C21.00_R0100_C0060_S0007">#REF!</definedName>
    <definedName name="C21.00_R0100_C0060_S0013">#REF!</definedName>
    <definedName name="C21.00_R0100_C0060_S0021">#REF!</definedName>
    <definedName name="C21.00_R0100_C0060_S0023">#REF!</definedName>
    <definedName name="C21.00_R0100_C0060_S0027">#REF!</definedName>
    <definedName name="C21.00_R0100_C0060_S0028">#REF!</definedName>
    <definedName name="C21.00_R0100_C0060_S0029">#REF!</definedName>
    <definedName name="C21.00_R0100_C0060_S0030">#REF!</definedName>
    <definedName name="C21.00_R0100_C0060_S0031">#REF!</definedName>
    <definedName name="C21.00_R0100_C0060_S0032">#REF!</definedName>
    <definedName name="C21.00_R0100_C0060_S0033">#REF!</definedName>
    <definedName name="C21.00_R0100_C0060_S0034">#REF!</definedName>
    <definedName name="C21.00_R0100_C0060_S0035">#REF!</definedName>
    <definedName name="C21.00_R0100_C0060_S0036">#REF!</definedName>
    <definedName name="C21.00_R0100_C0060_S0037">#REF!</definedName>
    <definedName name="C21.00_R0100_C0060_S0038">#REF!</definedName>
    <definedName name="C21.00_R0100_C0060_S0039">#REF!</definedName>
    <definedName name="C21.00_R0100_C0060_S0040">#REF!</definedName>
    <definedName name="C21.00_R0100_C0060_S0041">#REF!</definedName>
    <definedName name="C21.00_R0100_C0060_S0042">#REF!</definedName>
    <definedName name="C21.00_R0100_C0060_S0043">#REF!</definedName>
    <definedName name="C21.00_R0100_C0060_S0044">#REF!</definedName>
    <definedName name="C21.00_R0110_C0060_S0001">#REF!</definedName>
    <definedName name="C21.00_R0110_C0060_S0004">#REF!</definedName>
    <definedName name="C21.00_R0110_C0060_S0006">#REF!</definedName>
    <definedName name="C21.00_R0110_C0060_S0007">#REF!</definedName>
    <definedName name="C21.00_R0110_C0060_S0013">#REF!</definedName>
    <definedName name="C21.00_R0110_C0060_S0021">#REF!</definedName>
    <definedName name="C21.00_R0110_C0060_S0023">#REF!</definedName>
    <definedName name="C21.00_R0110_C0060_S0027">#REF!</definedName>
    <definedName name="C21.00_R0110_C0060_S0028">#REF!</definedName>
    <definedName name="C21.00_R0110_C0060_S0029">#REF!</definedName>
    <definedName name="C21.00_R0110_C0060_S0030">#REF!</definedName>
    <definedName name="C21.00_R0110_C0060_S0031">#REF!</definedName>
    <definedName name="C21.00_R0110_C0060_S0032">#REF!</definedName>
    <definedName name="C21.00_R0110_C0060_S0033">#REF!</definedName>
    <definedName name="C21.00_R0110_C0060_S0034">#REF!</definedName>
    <definedName name="C21.00_R0110_C0060_S0035">#REF!</definedName>
    <definedName name="C21.00_R0110_C0060_S0036">#REF!</definedName>
    <definedName name="C21.00_R0110_C0060_S0037">#REF!</definedName>
    <definedName name="C21.00_R0110_C0060_S0038">#REF!</definedName>
    <definedName name="C21.00_R0110_C0060_S0039">#REF!</definedName>
    <definedName name="C21.00_R0110_C0060_S0040">#REF!</definedName>
    <definedName name="C21.00_R0110_C0060_S0041">#REF!</definedName>
    <definedName name="C21.00_R0110_C0060_S0042">#REF!</definedName>
    <definedName name="C21.00_R0110_C0060_S0043">#REF!</definedName>
    <definedName name="C21.00_R0110_C0060_S0044">#REF!</definedName>
    <definedName name="C21.00_R0120_C0060_S0001">#REF!</definedName>
    <definedName name="C21.00_R0120_C0060_S0004">#REF!</definedName>
    <definedName name="C21.00_R0120_C0060_S0006">#REF!</definedName>
    <definedName name="C21.00_R0120_C0060_S0007">#REF!</definedName>
    <definedName name="C21.00_R0120_C0060_S0013">#REF!</definedName>
    <definedName name="C21.00_R0120_C0060_S0021">#REF!</definedName>
    <definedName name="C21.00_R0120_C0060_S0023">#REF!</definedName>
    <definedName name="C21.00_R0120_C0060_S0027">#REF!</definedName>
    <definedName name="C21.00_R0120_C0060_S0028">#REF!</definedName>
    <definedName name="C21.00_R0120_C0060_S0029">#REF!</definedName>
    <definedName name="C21.00_R0120_C0060_S0030">#REF!</definedName>
    <definedName name="C21.00_R0120_C0060_S0031">#REF!</definedName>
    <definedName name="C21.00_R0120_C0060_S0032">#REF!</definedName>
    <definedName name="C21.00_R0120_C0060_S0033">#REF!</definedName>
    <definedName name="C21.00_R0120_C0060_S0034">#REF!</definedName>
    <definedName name="C21.00_R0120_C0060_S0035">#REF!</definedName>
    <definedName name="C21.00_R0120_C0060_S0036">#REF!</definedName>
    <definedName name="C21.00_R0120_C0060_S0037">#REF!</definedName>
    <definedName name="C21.00_R0120_C0060_S0038">#REF!</definedName>
    <definedName name="C21.00_R0120_C0060_S0039">#REF!</definedName>
    <definedName name="C21.00_R0120_C0060_S0040">#REF!</definedName>
    <definedName name="C21.00_R0120_C0060_S0041">#REF!</definedName>
    <definedName name="C21.00_R0120_C0060_S0042">#REF!</definedName>
    <definedName name="C21.00_R0120_C0060_S0043">#REF!</definedName>
    <definedName name="C21.00_R0120_C0060_S0044">#REF!</definedName>
    <definedName name="C21.00_R0125_C0060_S0001">#REF!</definedName>
    <definedName name="C21.00_R0125_C0060_S0004">#REF!</definedName>
    <definedName name="C21.00_R0125_C0060_S0006">#REF!</definedName>
    <definedName name="C21.00_R0125_C0060_S0007">#REF!</definedName>
    <definedName name="C21.00_R0125_C0060_S0013">#REF!</definedName>
    <definedName name="C21.00_R0125_C0060_S0021">#REF!</definedName>
    <definedName name="C21.00_R0125_C0060_S0023">#REF!</definedName>
    <definedName name="C21.00_R0125_C0060_S0027">#REF!</definedName>
    <definedName name="C21.00_R0125_C0060_S0028">#REF!</definedName>
    <definedName name="C21.00_R0125_C0060_S0029">#REF!</definedName>
    <definedName name="C21.00_R0125_C0060_S0030">#REF!</definedName>
    <definedName name="C21.00_R0125_C0060_S0031">#REF!</definedName>
    <definedName name="C21.00_R0125_C0060_S0032">#REF!</definedName>
    <definedName name="C21.00_R0125_C0060_S0033">#REF!</definedName>
    <definedName name="C21.00_R0125_C0060_S0034">#REF!</definedName>
    <definedName name="C21.00_R0125_C0060_S0035">#REF!</definedName>
    <definedName name="C21.00_R0125_C0060_S0036">#REF!</definedName>
    <definedName name="C21.00_R0125_C0060_S0037">#REF!</definedName>
    <definedName name="C21.00_R0125_C0060_S0038">#REF!</definedName>
    <definedName name="C21.00_R0125_C0060_S0039">#REF!</definedName>
    <definedName name="C21.00_R0125_C0060_S0040">#REF!</definedName>
    <definedName name="C21.00_R0125_C0060_S0041">#REF!</definedName>
    <definedName name="C21.00_R0125_C0060_S0042">#REF!</definedName>
    <definedName name="C21.00_R0125_C0060_S0043">#REF!</definedName>
    <definedName name="C21.00_R0125_C0060_S0044">#REF!</definedName>
    <definedName name="C21.00_R0130_C0060_S0001">#REF!</definedName>
    <definedName name="C21.00_R0130_C0060_S0004">#REF!</definedName>
    <definedName name="C21.00_R0130_C0060_S0006">#REF!</definedName>
    <definedName name="C21.00_R0130_C0060_S0007">#REF!</definedName>
    <definedName name="C21.00_R0130_C0060_S0013">#REF!</definedName>
    <definedName name="C21.00_R0130_C0060_S0021">#REF!</definedName>
    <definedName name="C21.00_R0130_C0060_S0023">#REF!</definedName>
    <definedName name="C21.00_R0130_C0060_S0027">#REF!</definedName>
    <definedName name="C21.00_R0130_C0060_S0028">#REF!</definedName>
    <definedName name="C21.00_R0130_C0060_S0029">#REF!</definedName>
    <definedName name="C21.00_R0130_C0060_S0030">#REF!</definedName>
    <definedName name="C21.00_R0130_C0060_S0031">#REF!</definedName>
    <definedName name="C21.00_R0130_C0060_S0032">#REF!</definedName>
    <definedName name="C21.00_R0130_C0060_S0033">#REF!</definedName>
    <definedName name="C21.00_R0130_C0060_S0034">#REF!</definedName>
    <definedName name="C21.00_R0130_C0060_S0035">#REF!</definedName>
    <definedName name="C21.00_R0130_C0060_S0036">#REF!</definedName>
    <definedName name="C21.00_R0130_C0060_S0037">#REF!</definedName>
    <definedName name="C21.00_R0130_C0060_S0038">#REF!</definedName>
    <definedName name="C21.00_R0130_C0060_S0039">#REF!</definedName>
    <definedName name="C21.00_R0130_C0060_S0040">#REF!</definedName>
    <definedName name="C21.00_R0130_C0060_S0041">#REF!</definedName>
    <definedName name="C21.00_R0130_C0060_S0042">#REF!</definedName>
    <definedName name="C21.00_R0130_C0060_S0043">#REF!</definedName>
    <definedName name="C21.00_R0130_C0060_S0044">#REF!</definedName>
    <definedName name="C22.00_R0010_C0020">#REF!</definedName>
    <definedName name="C22.00_R0010_C0030">#REF!</definedName>
    <definedName name="C22.00_R0010_C0040">#REF!</definedName>
    <definedName name="C22.00_R0010_C0050">#REF!</definedName>
    <definedName name="C22.00_R0010_C0060">#REF!</definedName>
    <definedName name="C22.00_R0010_C0070">#REF!</definedName>
    <definedName name="C22.00_R0010_C0080">#REF!</definedName>
    <definedName name="C22.00_R0010_C0090">#REF!</definedName>
    <definedName name="C22.00_R0010_C0100">#REF!</definedName>
    <definedName name="C22.00_R0020_C0020">#REF!</definedName>
    <definedName name="C22.00_R0020_C0030">#REF!</definedName>
    <definedName name="C22.00_R0020_C0040">#REF!</definedName>
    <definedName name="C22.00_R0020_C0050">#REF!</definedName>
    <definedName name="C22.00_R0020_C0080">#REF!</definedName>
    <definedName name="C22.00_R0020_C0090">#REF!</definedName>
    <definedName name="C22.00_R0025_C0040">#REF!</definedName>
    <definedName name="C22.00_R0025_C0050">#REF!</definedName>
    <definedName name="C22.00_R0025_C0080">#REF!</definedName>
    <definedName name="C22.00_R0030_C0020">#REF!</definedName>
    <definedName name="C22.00_R0030_C0030">#REF!</definedName>
    <definedName name="C22.00_R0030_C0040">#REF!</definedName>
    <definedName name="C22.00_R0030_C0050">#REF!</definedName>
    <definedName name="C22.00_R0030_C0060">#REF!</definedName>
    <definedName name="C22.00_R0030_C0070">#REF!</definedName>
    <definedName name="C22.00_R0030_C0090">#REF!</definedName>
    <definedName name="C22.00_R0040_C0020">#REF!</definedName>
    <definedName name="C22.00_R0040_C0030">#REF!</definedName>
    <definedName name="C22.00_R0040_C0040">#REF!</definedName>
    <definedName name="C22.00_R0040_C0050">#REF!</definedName>
    <definedName name="C22.00_R0040_C0060">#REF!</definedName>
    <definedName name="C22.00_R0040_C0070">#REF!</definedName>
    <definedName name="C22.00_R0040_C0090">#REF!</definedName>
    <definedName name="C22.00_R0050_C0090">#REF!</definedName>
    <definedName name="C22.00_R0060_C0090">#REF!</definedName>
    <definedName name="C22.00_R0070_C0090">#REF!</definedName>
    <definedName name="C22.00_R0080_C0090">#REF!</definedName>
    <definedName name="C22.00_R0085_C0090">#REF!</definedName>
    <definedName name="C22.00_R0090_C0090">#REF!</definedName>
    <definedName name="C22.00_R0100_C0020">#REF!</definedName>
    <definedName name="C22.00_R0100_C0030">#REF!</definedName>
    <definedName name="C22.00_R0110_C0020">#REF!</definedName>
    <definedName name="C22.00_R0110_C0030">#REF!</definedName>
    <definedName name="C22.00_R0120_C0020">#REF!</definedName>
    <definedName name="C22.00_R0120_C0030">#REF!</definedName>
    <definedName name="C22.00_R0130_C0020">#REF!</definedName>
    <definedName name="C22.00_R0130_C0030">#REF!</definedName>
    <definedName name="C22.00_R0130_C0040">#REF!</definedName>
    <definedName name="C22.00_R0130_C0050">#REF!</definedName>
    <definedName name="C22.00_R0140_C0020">#REF!</definedName>
    <definedName name="C22.00_R0140_C0030">#REF!</definedName>
    <definedName name="C22.00_R0140_C0040">#REF!</definedName>
    <definedName name="C22.00_R0140_C0050">#REF!</definedName>
    <definedName name="C22.00_R0150_C0020">#REF!</definedName>
    <definedName name="C22.00_R0150_C0030">#REF!</definedName>
    <definedName name="C22.00_R0150_C0040">#REF!</definedName>
    <definedName name="C22.00_R0150_C0050">#REF!</definedName>
    <definedName name="C22.00_R0160_C0020">#REF!</definedName>
    <definedName name="C22.00_R0160_C0030">#REF!</definedName>
    <definedName name="C22.00_R0160_C0040">#REF!</definedName>
    <definedName name="C22.00_R0160_C0050">#REF!</definedName>
    <definedName name="C22.00_R0170_C0020">#REF!</definedName>
    <definedName name="C22.00_R0170_C0030">#REF!</definedName>
    <definedName name="C22.00_R0170_C0040">#REF!</definedName>
    <definedName name="C22.00_R0170_C0050">#REF!</definedName>
    <definedName name="C22.00_R0180_C0020">#REF!</definedName>
    <definedName name="C22.00_R0180_C0030">#REF!</definedName>
    <definedName name="C22.00_R0180_C0040">#REF!</definedName>
    <definedName name="C22.00_R0180_C0050">#REF!</definedName>
    <definedName name="C22.00_R0190_C0020">#REF!</definedName>
    <definedName name="C22.00_R0190_C0030">#REF!</definedName>
    <definedName name="C22.00_R0190_C0040">#REF!</definedName>
    <definedName name="C22.00_R0190_C0050">#REF!</definedName>
    <definedName name="C22.00_R0200_C0020">#REF!</definedName>
    <definedName name="C22.00_R0200_C0030">#REF!</definedName>
    <definedName name="C22.00_R0200_C0040">#REF!</definedName>
    <definedName name="C22.00_R0200_C0050">#REF!</definedName>
    <definedName name="C22.00_R0210_C0020">#REF!</definedName>
    <definedName name="C22.00_R0210_C0030">#REF!</definedName>
    <definedName name="C22.00_R0210_C0040">#REF!</definedName>
    <definedName name="C22.00_R0210_C0050">#REF!</definedName>
    <definedName name="C22.00_R0220_C0020">#REF!</definedName>
    <definedName name="C22.00_R0220_C0030">#REF!</definedName>
    <definedName name="C22.00_R0220_C0040">#REF!</definedName>
    <definedName name="C22.00_R0220_C0050">#REF!</definedName>
    <definedName name="C22.00_R0230_C0020">#REF!</definedName>
    <definedName name="C22.00_R0230_C0030">#REF!</definedName>
    <definedName name="C22.00_R0230_C0040">#REF!</definedName>
    <definedName name="C22.00_R0230_C0050">#REF!</definedName>
    <definedName name="C22.00_R0240_C0020">#REF!</definedName>
    <definedName name="C22.00_R0240_C0030">#REF!</definedName>
    <definedName name="C22.00_R0240_C0040">#REF!</definedName>
    <definedName name="C22.00_R0240_C0050">#REF!</definedName>
    <definedName name="C22.00_R0250_C0020">#REF!</definedName>
    <definedName name="C22.00_R0250_C0030">#REF!</definedName>
    <definedName name="C22.00_R0250_C0040">#REF!</definedName>
    <definedName name="C22.00_R0250_C0050">#REF!</definedName>
    <definedName name="C22.00_R0270_C0020">#REF!</definedName>
    <definedName name="C22.00_R0270_C0030">#REF!</definedName>
    <definedName name="C22.00_R0270_C0040">#REF!</definedName>
    <definedName name="C22.00_R0270_C0050">#REF!</definedName>
    <definedName name="C22.00_R0280_C0020">#REF!</definedName>
    <definedName name="C22.00_R0280_C0030">#REF!</definedName>
    <definedName name="C22.00_R0280_C0040">#REF!</definedName>
    <definedName name="C22.00_R0280_C0050">#REF!</definedName>
    <definedName name="C22.00_R0290_C0020">#REF!</definedName>
    <definedName name="C22.00_R0290_C0030">#REF!</definedName>
    <definedName name="C22.00_R0290_C0040">#REF!</definedName>
    <definedName name="C22.00_R0290_C0050">#REF!</definedName>
    <definedName name="C22.00_R0300_C0020">#REF!</definedName>
    <definedName name="C22.00_R0300_C0030">#REF!</definedName>
    <definedName name="C22.00_R0300_C0040">#REF!</definedName>
    <definedName name="C22.00_R0300_C0050">#REF!</definedName>
    <definedName name="C22.00_R0310_C0020">#REF!</definedName>
    <definedName name="C22.00_R0310_C0030">#REF!</definedName>
    <definedName name="C22.00_R0310_C0040">#REF!</definedName>
    <definedName name="C22.00_R0310_C0050">#REF!</definedName>
    <definedName name="C22.00_R0320_C0020">#REF!</definedName>
    <definedName name="C22.00_R0320_C0030">#REF!</definedName>
    <definedName name="C22.00_R0320_C0040">#REF!</definedName>
    <definedName name="C22.00_R0320_C0050">#REF!</definedName>
    <definedName name="C22.00_R0330_C0020">#REF!</definedName>
    <definedName name="C22.00_R0330_C0030">#REF!</definedName>
    <definedName name="C22.00_R0330_C0040">#REF!</definedName>
    <definedName name="C22.00_R0330_C0050">#REF!</definedName>
    <definedName name="C22.00_R0340_C0020">#REF!</definedName>
    <definedName name="C22.00_R0340_C0030">#REF!</definedName>
    <definedName name="C22.00_R0340_C0040">#REF!</definedName>
    <definedName name="C22.00_R0340_C0050">#REF!</definedName>
    <definedName name="C22.00_R0350_C0020">#REF!</definedName>
    <definedName name="C22.00_R0350_C0030">#REF!</definedName>
    <definedName name="C22.00_R0350_C0040">#REF!</definedName>
    <definedName name="C22.00_R0350_C0050">#REF!</definedName>
    <definedName name="C22.00_R0360_C0020">#REF!</definedName>
    <definedName name="C22.00_R0360_C0030">#REF!</definedName>
    <definedName name="C22.00_R0360_C0040">#REF!</definedName>
    <definedName name="C22.00_R0360_C0050">#REF!</definedName>
    <definedName name="C22.00_R0370_C0020">#REF!</definedName>
    <definedName name="C22.00_R0370_C0030">#REF!</definedName>
    <definedName name="C22.00_R0370_C0040">#REF!</definedName>
    <definedName name="C22.00_R0370_C0050">#REF!</definedName>
    <definedName name="C22.00_R0380_C0020">#REF!</definedName>
    <definedName name="C22.00_R0380_C0030">#REF!</definedName>
    <definedName name="C22.00_R0380_C0040">#REF!</definedName>
    <definedName name="C22.00_R0380_C0050">#REF!</definedName>
    <definedName name="C22.00_R0390_C0020">#REF!</definedName>
    <definedName name="C22.00_R0390_C0030">#REF!</definedName>
    <definedName name="C22.00_R0390_C0040">#REF!</definedName>
    <definedName name="C22.00_R0390_C0050">#REF!</definedName>
    <definedName name="C22.00_R0400_C0020">#REF!</definedName>
    <definedName name="C22.00_R0400_C0030">#REF!</definedName>
    <definedName name="C22.00_R0400_C0040">#REF!</definedName>
    <definedName name="C22.00_R0400_C0050">#REF!</definedName>
    <definedName name="C22.00_R0410_C0020">#REF!</definedName>
    <definedName name="C22.00_R0410_C0030">#REF!</definedName>
    <definedName name="C22.00_R0410_C0040">#REF!</definedName>
    <definedName name="C22.00_R0410_C0050">#REF!</definedName>
    <definedName name="C22.00_R0420_C0020">#REF!</definedName>
    <definedName name="C22.00_R0420_C0030">#REF!</definedName>
    <definedName name="C22.00_R0420_C0040">#REF!</definedName>
    <definedName name="C22.00_R0420_C0050">#REF!</definedName>
    <definedName name="C22.00_R0430_C0020">#REF!</definedName>
    <definedName name="C22.00_R0430_C0030">#REF!</definedName>
    <definedName name="C22.00_R0430_C0040">#REF!</definedName>
    <definedName name="C22.00_R0430_C0050">#REF!</definedName>
    <definedName name="C22.00_R0440_C0020">#REF!</definedName>
    <definedName name="C22.00_R0440_C0030">#REF!</definedName>
    <definedName name="C22.00_R0440_C0040">#REF!</definedName>
    <definedName name="C22.00_R0440_C0050">#REF!</definedName>
    <definedName name="C22.00_R0450_C0020">#REF!</definedName>
    <definedName name="C22.00_R0450_C0030">#REF!</definedName>
    <definedName name="C22.00_R0450_C0040">#REF!</definedName>
    <definedName name="C22.00_R0450_C0050">#REF!</definedName>
    <definedName name="C22.00_R0460_C0020">#REF!</definedName>
    <definedName name="C22.00_R0460_C0030">#REF!</definedName>
    <definedName name="C22.00_R0460_C0040">#REF!</definedName>
    <definedName name="C22.00_R0460_C0050">#REF!</definedName>
    <definedName name="C22.00_R0470_C0020">#REF!</definedName>
    <definedName name="C22.00_R0470_C0030">#REF!</definedName>
    <definedName name="C22.00_R0470_C0040">#REF!</definedName>
    <definedName name="C22.00_R0470_C0050">#REF!</definedName>
    <definedName name="C22.00_R0480_C0020">#REF!</definedName>
    <definedName name="C22.00_R0480_C0030">#REF!</definedName>
    <definedName name="C22.00_R0480_C0040">#REF!</definedName>
    <definedName name="C22.00_R0480_C0050">#REF!</definedName>
    <definedName name="C23.00_R0010_C0010">#REF!</definedName>
    <definedName name="C23.00_R0010_C0020">#REF!</definedName>
    <definedName name="C23.00_R0010_C0030">#REF!</definedName>
    <definedName name="C23.00_R0010_C0040">#REF!</definedName>
    <definedName name="C23.00_R0010_C0050">#REF!</definedName>
    <definedName name="C23.00_R0010_C0060">#REF!</definedName>
    <definedName name="C23.00_R0010_C0070">#REF!</definedName>
    <definedName name="C23.00_R0020_C0010">#REF!</definedName>
    <definedName name="C23.00_R0020_C0020">#REF!</definedName>
    <definedName name="C23.00_R0020_C0030">#REF!</definedName>
    <definedName name="C23.00_R0020_C0040">#REF!</definedName>
    <definedName name="C23.00_R0020_C0050">#REF!</definedName>
    <definedName name="C23.00_R0020_C0060">#REF!</definedName>
    <definedName name="C23.00_R0030_C0010">#REF!</definedName>
    <definedName name="C23.00_R0030_C0020">#REF!</definedName>
    <definedName name="C23.00_R0030_C0030">#REF!</definedName>
    <definedName name="C23.00_R0030_C0040">#REF!</definedName>
    <definedName name="C23.00_R0030_C0050">#REF!</definedName>
    <definedName name="C23.00_R0030_C0060">#REF!</definedName>
    <definedName name="C23.00_R0040_C0010">#REF!</definedName>
    <definedName name="C23.00_R0040_C0020">#REF!</definedName>
    <definedName name="C23.00_R0040_C0030">#REF!</definedName>
    <definedName name="C23.00_R0040_C0040">#REF!</definedName>
    <definedName name="C23.00_R0040_C0050">#REF!</definedName>
    <definedName name="C23.00_R0040_C0060">#REF!</definedName>
    <definedName name="C23.00_R0050_C0010">#REF!</definedName>
    <definedName name="C23.00_R0050_C0020">#REF!</definedName>
    <definedName name="C23.00_R0050_C0030">#REF!</definedName>
    <definedName name="C23.00_R0050_C0040">#REF!</definedName>
    <definedName name="C23.00_R0050_C0050">#REF!</definedName>
    <definedName name="C23.00_R0050_C0060">#REF!</definedName>
    <definedName name="C23.00_R0060_C0010">#REF!</definedName>
    <definedName name="C23.00_R0060_C0020">#REF!</definedName>
    <definedName name="C23.00_R0060_C0030">#REF!</definedName>
    <definedName name="C23.00_R0060_C0040">#REF!</definedName>
    <definedName name="C23.00_R0060_C0050">#REF!</definedName>
    <definedName name="C23.00_R0060_C0060">#REF!</definedName>
    <definedName name="C23.00_R0070_C0010">#REF!</definedName>
    <definedName name="C23.00_R0070_C0020">#REF!</definedName>
    <definedName name="C23.00_R0070_C0030">#REF!</definedName>
    <definedName name="C23.00_R0070_C0040">#REF!</definedName>
    <definedName name="C23.00_R0070_C0050">#REF!</definedName>
    <definedName name="C23.00_R0070_C0060">#REF!</definedName>
    <definedName name="C23.00_R0080_C0010">#REF!</definedName>
    <definedName name="C23.00_R0080_C0020">#REF!</definedName>
    <definedName name="C23.00_R0080_C0030">#REF!</definedName>
    <definedName name="C23.00_R0080_C0040">#REF!</definedName>
    <definedName name="C23.00_R0080_C0050">#REF!</definedName>
    <definedName name="C23.00_R0080_C0060">#REF!</definedName>
    <definedName name="C23.00_R0090_C0010">#REF!</definedName>
    <definedName name="C23.00_R0090_C0020">#REF!</definedName>
    <definedName name="C23.00_R0090_C0030">#REF!</definedName>
    <definedName name="C23.00_R0090_C0040">#REF!</definedName>
    <definedName name="C23.00_R0090_C0050">#REF!</definedName>
    <definedName name="C23.00_R0090_C0060">#REF!</definedName>
    <definedName name="C23.00_R0100_C0060">#REF!</definedName>
    <definedName name="C23.00_R0110_C0060">#REF!</definedName>
    <definedName name="C23.00_R0120_C0060">#REF!</definedName>
    <definedName name="C23.00_R0130_C0060">#REF!</definedName>
    <definedName name="C23.00_R0135_C0060">#REF!</definedName>
    <definedName name="C23.00_R0140_C0060">#REF!</definedName>
    <definedName name="C24.00_R0010_C0030">#REF!</definedName>
    <definedName name="C24.00_R0010_C0040">#REF!</definedName>
    <definedName name="C24.00_R0010_C0050">#REF!</definedName>
    <definedName name="C24.00_R0010_C0060">#REF!</definedName>
    <definedName name="C24.00_R0010_C0070">#REF!</definedName>
    <definedName name="C24.00_R0010_C0080">#REF!</definedName>
    <definedName name="C24.00_R0010_C0090">#REF!</definedName>
    <definedName name="C24.00_R0010_C0100">#REF!</definedName>
    <definedName name="C24.00_R0010_C0110">#REF!</definedName>
    <definedName name="C24.00_R0010_C0120">#REF!</definedName>
    <definedName name="C24.00_R0010_C0130">#REF!</definedName>
    <definedName name="C24.00_R0010_C0140">#REF!</definedName>
    <definedName name="C24.00_R0010_C0150">#REF!</definedName>
    <definedName name="C24.00_R0010_C0160">#REF!</definedName>
    <definedName name="C24.00_R0010_C0170">#REF!</definedName>
    <definedName name="C24.00_R0010_C0180">#REF!</definedName>
    <definedName name="C24.00_R0020_C0030">#REF!</definedName>
    <definedName name="C24.00_R0020_C0040">#REF!</definedName>
    <definedName name="C24.00_R0020_C0050">#REF!</definedName>
    <definedName name="C24.00_R0020_C0060">#REF!</definedName>
    <definedName name="C24.00_R0030_C0030">#REF!</definedName>
    <definedName name="C24.00_R0030_C0040">#REF!</definedName>
    <definedName name="C24.00_R0030_C0050">#REF!</definedName>
    <definedName name="C24.00_R0030_C0060">#REF!</definedName>
    <definedName name="C24.00_R0040_C0030">#REF!</definedName>
    <definedName name="C24.00_R0040_C0040">#REF!</definedName>
    <definedName name="C24.00_R0040_C0050">#REF!</definedName>
    <definedName name="C24.00_R0040_C0060">#REF!</definedName>
    <definedName name="C24.00_R0050_C0030">#REF!</definedName>
    <definedName name="C24.00_R0050_C0040">#REF!</definedName>
    <definedName name="C24.00_R0050_C0050">#REF!</definedName>
    <definedName name="C24.00_R0050_C0060">#REF!</definedName>
    <definedName name="C24.00_R0060_C0030">#REF!</definedName>
    <definedName name="C24.00_R0060_C0040">#REF!</definedName>
    <definedName name="C24.00_R0060_C0050">#REF!</definedName>
    <definedName name="C24.00_R0060_C0060">#REF!</definedName>
    <definedName name="C24.00_R0070_C0030">#REF!</definedName>
    <definedName name="C24.00_R0070_C0040">#REF!</definedName>
    <definedName name="C24.00_R0070_C0050">#REF!</definedName>
    <definedName name="C24.00_R0070_C0060">#REF!</definedName>
    <definedName name="C24.00_R0080_C0030">#REF!</definedName>
    <definedName name="C24.00_R0080_C0040">#REF!</definedName>
    <definedName name="C24.00_R0080_C0050">#REF!</definedName>
    <definedName name="C24.00_R0080_C0060">#REF!</definedName>
    <definedName name="C24.00_R0090_C0030">#REF!</definedName>
    <definedName name="C24.00_R0090_C0040">#REF!</definedName>
    <definedName name="C24.00_R0090_C0050">#REF!</definedName>
    <definedName name="C24.00_R0090_C0060">#REF!</definedName>
    <definedName name="C24.00_R0100_C0030">#REF!</definedName>
    <definedName name="C24.00_R0100_C0040">#REF!</definedName>
    <definedName name="C24.00_R0100_C0050">#REF!</definedName>
    <definedName name="C24.00_R0100_C0060">#REF!</definedName>
    <definedName name="C24.00_R0110_C0030">#REF!</definedName>
    <definedName name="C24.00_R0110_C0040">#REF!</definedName>
    <definedName name="C24.00_R0110_C0050">#REF!</definedName>
    <definedName name="C24.00_R0110_C0060">#REF!</definedName>
    <definedName name="C25.00_R0010_C0010">#REF!</definedName>
    <definedName name="C25.00_R0010_C0020">#REF!</definedName>
    <definedName name="C25.00_R0010_C0030">#REF!</definedName>
    <definedName name="C25.00_R0010_C0080">#REF!</definedName>
    <definedName name="C25.00_R0010_C0090">#REF!</definedName>
    <definedName name="C25.00_R0010_C0100">#REF!</definedName>
    <definedName name="C25.00_R0010_C0110">#REF!</definedName>
    <definedName name="C25.00_R0010_C0120">#REF!</definedName>
    <definedName name="C25.00_R0010_C0130">#REF!</definedName>
    <definedName name="C25.00_R0010_C0140">#REF!</definedName>
    <definedName name="C25.00_R0020_C0010">#REF!</definedName>
    <definedName name="C25.00_R0020_C0020">#REF!</definedName>
    <definedName name="C25.00_R0020_C0030">#REF!</definedName>
    <definedName name="C25.00_R0020_C0040">#REF!</definedName>
    <definedName name="C25.00_R0020_C0050">#REF!</definedName>
    <definedName name="C25.00_R0020_C0060">#REF!</definedName>
    <definedName name="C25.00_R0020_C0070">#REF!</definedName>
    <definedName name="C25.00_R0020_C0080">#REF!</definedName>
    <definedName name="C25.00_R0020_C0090">#REF!</definedName>
    <definedName name="C25.00_R0020_C0100">#REF!</definedName>
    <definedName name="C25.00_R0020_C0110">#REF!</definedName>
    <definedName name="C25.00_R0020_C0130">#REF!</definedName>
    <definedName name="C25.00_R0020_C0140">#REF!</definedName>
    <definedName name="C25.00_R0030_C0010">#REF!</definedName>
    <definedName name="C25.00_R0030_C0020">#REF!</definedName>
    <definedName name="C25.00_R0030_C0030">#REF!</definedName>
    <definedName name="C25.00_R0030_C0080">#REF!</definedName>
    <definedName name="C25.00_R0030_C0090">#REF!</definedName>
    <definedName name="C25.00_R0030_C0100">#REF!</definedName>
    <definedName name="C25.00_R0030_C0130">#REF!</definedName>
    <definedName name="C25.00_R0030_C0140">#REF!</definedName>
    <definedName name="C25.00_R0040_C0010">#REF!</definedName>
    <definedName name="C25.00_R0040_C0020">#REF!</definedName>
    <definedName name="C25.00_R0040_C0030">#REF!</definedName>
    <definedName name="C25.00_R0040_C0080">#REF!</definedName>
    <definedName name="C25.00_R0040_C0090">#REF!</definedName>
    <definedName name="C25.00_R0040_C0100">#REF!</definedName>
    <definedName name="C32.01_R0010_C0010">#REF!</definedName>
    <definedName name="C32.01_R0010_C0020">#REF!</definedName>
    <definedName name="C32.01_R0010_C0030">#REF!</definedName>
    <definedName name="C32.01_R0010_C0040">#REF!</definedName>
    <definedName name="C32.01_R0010_C0050">#REF!</definedName>
    <definedName name="C32.01_R0010_C0060">#REF!</definedName>
    <definedName name="C32.01_R0010_C0070">#REF!</definedName>
    <definedName name="C32.01_R0010_C0080">#REF!</definedName>
    <definedName name="C32.01_R0010_C0090">#REF!</definedName>
    <definedName name="C32.01_R0020_C0010">#REF!</definedName>
    <definedName name="C32.01_R0020_C0020">#REF!</definedName>
    <definedName name="C32.01_R0020_C0030">#REF!</definedName>
    <definedName name="C32.01_R0020_C0040">#REF!</definedName>
    <definedName name="C32.01_R0020_C0050">#REF!</definedName>
    <definedName name="C32.01_R0020_C0060">#REF!</definedName>
    <definedName name="C32.01_R0020_C0070">#REF!</definedName>
    <definedName name="C32.01_R0020_C0080">#REF!</definedName>
    <definedName name="C32.01_R0020_C0090">#REF!</definedName>
    <definedName name="C32.01_R0030_C0010">#REF!</definedName>
    <definedName name="C32.01_R0030_C0020">#REF!</definedName>
    <definedName name="C32.01_R0030_C0030">#REF!</definedName>
    <definedName name="C32.01_R0030_C0050">#REF!</definedName>
    <definedName name="C32.01_R0030_C0060">#REF!</definedName>
    <definedName name="C32.01_R0030_C0070">#REF!</definedName>
    <definedName name="C32.01_R0030_C0080">#REF!</definedName>
    <definedName name="C32.01_R0030_C0090">#REF!</definedName>
    <definedName name="C32.01_R0040_C0010">#REF!</definedName>
    <definedName name="C32.01_R0040_C0020">#REF!</definedName>
    <definedName name="C32.01_R0040_C0030">#REF!</definedName>
    <definedName name="C32.01_R0040_C0050">#REF!</definedName>
    <definedName name="C32.01_R0040_C0060">#REF!</definedName>
    <definedName name="C32.01_R0040_C0070">#REF!</definedName>
    <definedName name="C32.01_R0040_C0080">#REF!</definedName>
    <definedName name="C32.01_R0040_C0090">#REF!</definedName>
    <definedName name="C32.01_R0050_C0010">#REF!</definedName>
    <definedName name="C32.01_R0050_C0020">#REF!</definedName>
    <definedName name="C32.01_R0050_C0030">#REF!</definedName>
    <definedName name="C32.01_R0050_C0050">#REF!</definedName>
    <definedName name="C32.01_R0050_C0060">#REF!</definedName>
    <definedName name="C32.01_R0050_C0070">#REF!</definedName>
    <definedName name="C32.01_R0050_C0080">#REF!</definedName>
    <definedName name="C32.01_R0050_C0090">#REF!</definedName>
    <definedName name="C32.01_R0060_C0010">#REF!</definedName>
    <definedName name="C32.01_R0060_C0020">#REF!</definedName>
    <definedName name="C32.01_R0060_C0030">#REF!</definedName>
    <definedName name="C32.01_R0060_C0050">#REF!</definedName>
    <definedName name="C32.01_R0060_C0060">#REF!</definedName>
    <definedName name="C32.01_R0060_C0070">#REF!</definedName>
    <definedName name="C32.01_R0060_C0080">#REF!</definedName>
    <definedName name="C32.01_R0060_C0090">#REF!</definedName>
    <definedName name="C32.01_R0070_C0010">#REF!</definedName>
    <definedName name="C32.01_R0070_C0020">#REF!</definedName>
    <definedName name="C32.01_R0070_C0030">#REF!</definedName>
    <definedName name="C32.01_R0070_C0050">#REF!</definedName>
    <definedName name="C32.01_R0070_C0060">#REF!</definedName>
    <definedName name="C32.01_R0070_C0070">#REF!</definedName>
    <definedName name="C32.01_R0070_C0080">#REF!</definedName>
    <definedName name="C32.01_R0070_C0090">#REF!</definedName>
    <definedName name="C32.01_R0080_C0010">#REF!</definedName>
    <definedName name="C32.01_R0080_C0020">#REF!</definedName>
    <definedName name="C32.01_R0080_C0030">#REF!</definedName>
    <definedName name="C32.01_R0080_C0050">#REF!</definedName>
    <definedName name="C32.01_R0080_C0060">#REF!</definedName>
    <definedName name="C32.01_R0080_C0070">#REF!</definedName>
    <definedName name="C32.01_R0080_C0080">#REF!</definedName>
    <definedName name="C32.01_R0080_C0090">#REF!</definedName>
    <definedName name="C32.01_R0090_C0010">#REF!</definedName>
    <definedName name="C32.01_R0090_C0020">#REF!</definedName>
    <definedName name="C32.01_R0090_C0030">#REF!</definedName>
    <definedName name="C32.01_R0090_C0050">#REF!</definedName>
    <definedName name="C32.01_R0090_C0060">#REF!</definedName>
    <definedName name="C32.01_R0090_C0070">#REF!</definedName>
    <definedName name="C32.01_R0090_C0080">#REF!</definedName>
    <definedName name="C32.01_R0090_C0090">#REF!</definedName>
    <definedName name="C32.01_R0100_C0010">#REF!</definedName>
    <definedName name="C32.01_R0100_C0020">#REF!</definedName>
    <definedName name="C32.01_R0100_C0030">#REF!</definedName>
    <definedName name="C32.01_R0100_C0050">#REF!</definedName>
    <definedName name="C32.01_R0100_C0060">#REF!</definedName>
    <definedName name="C32.01_R0100_C0070">#REF!</definedName>
    <definedName name="C32.01_R0100_C0080">#REF!</definedName>
    <definedName name="C32.01_R0100_C0090">#REF!</definedName>
    <definedName name="C32.01_R0110_C0010">#REF!</definedName>
    <definedName name="C32.01_R0110_C0020">#REF!</definedName>
    <definedName name="C32.01_R0110_C0040">#REF!</definedName>
    <definedName name="C32.01_R0110_C0050">#REF!</definedName>
    <definedName name="C32.01_R0110_C0060">#REF!</definedName>
    <definedName name="C32.01_R0110_C0070">#REF!</definedName>
    <definedName name="C32.01_R0110_C0080">#REF!</definedName>
    <definedName name="C32.01_R0110_C0090">#REF!</definedName>
    <definedName name="C32.01_R0120_C0010">#REF!</definedName>
    <definedName name="C32.01_R0120_C0020">#REF!</definedName>
    <definedName name="C32.01_R0120_C0030">#REF!</definedName>
    <definedName name="C32.01_R0120_C0050">#REF!</definedName>
    <definedName name="C32.01_R0120_C0060">#REF!</definedName>
    <definedName name="C32.01_R0120_C0070">#REF!</definedName>
    <definedName name="C32.01_R0120_C0080">#REF!</definedName>
    <definedName name="C32.01_R0120_C0090">#REF!</definedName>
    <definedName name="C32.01_R0130_C0010">#REF!</definedName>
    <definedName name="C32.01_R0130_C0020">#REF!</definedName>
    <definedName name="C32.01_R0130_C0030">#REF!</definedName>
    <definedName name="C32.01_R0130_C0050">#REF!</definedName>
    <definedName name="C32.01_R0130_C0060">#REF!</definedName>
    <definedName name="C32.01_R0130_C0070">#REF!</definedName>
    <definedName name="C32.01_R0130_C0080">#REF!</definedName>
    <definedName name="C32.01_R0130_C0090">#REF!</definedName>
    <definedName name="C32.01_R0140_C0010">#REF!</definedName>
    <definedName name="C32.01_R0140_C0020">#REF!</definedName>
    <definedName name="C32.01_R0140_C0030">#REF!</definedName>
    <definedName name="C32.01_R0140_C0050">#REF!</definedName>
    <definedName name="C32.01_R0140_C0060">#REF!</definedName>
    <definedName name="C32.01_R0140_C0070">#REF!</definedName>
    <definedName name="C32.01_R0140_C0080">#REF!</definedName>
    <definedName name="C32.01_R0140_C0090">#REF!</definedName>
    <definedName name="C32.01_R0150_C0010">#REF!</definedName>
    <definedName name="C32.01_R0150_C0020">#REF!</definedName>
    <definedName name="C32.01_R0150_C0030">#REF!</definedName>
    <definedName name="C32.01_R0150_C0040">#REF!</definedName>
    <definedName name="C32.01_R0150_C0050">#REF!</definedName>
    <definedName name="C32.01_R0150_C0060">#REF!</definedName>
    <definedName name="C32.01_R0150_C0070">#REF!</definedName>
    <definedName name="C32.01_R0150_C0080">#REF!</definedName>
    <definedName name="C32.01_R0150_C0090">#REF!</definedName>
    <definedName name="C32.01_R0160_C0010">#REF!</definedName>
    <definedName name="C32.01_R0160_C0020">#REF!</definedName>
    <definedName name="C32.01_R0160_C0030">#REF!</definedName>
    <definedName name="C32.01_R0160_C0050">#REF!</definedName>
    <definedName name="C32.01_R0160_C0060">#REF!</definedName>
    <definedName name="C32.01_R0160_C0070">#REF!</definedName>
    <definedName name="C32.01_R0160_C0080">#REF!</definedName>
    <definedName name="C32.01_R0160_C0090">#REF!</definedName>
    <definedName name="C32.01_R0170_C0010">#REF!</definedName>
    <definedName name="C32.01_R0170_C0020">#REF!</definedName>
    <definedName name="C32.01_R0170_C0030">#REF!</definedName>
    <definedName name="C32.01_R0170_C0050">#REF!</definedName>
    <definedName name="C32.01_R0170_C0060">#REF!</definedName>
    <definedName name="C32.01_R0170_C0070">#REF!</definedName>
    <definedName name="C32.01_R0170_C0080">#REF!</definedName>
    <definedName name="C32.01_R0170_C0090">#REF!</definedName>
    <definedName name="C32.01_R0180_C0010">#REF!</definedName>
    <definedName name="C32.01_R0180_C0020">#REF!</definedName>
    <definedName name="C32.01_R0180_C0030">#REF!</definedName>
    <definedName name="C32.01_R0180_C0050">#REF!</definedName>
    <definedName name="C32.01_R0180_C0060">#REF!</definedName>
    <definedName name="C32.01_R0180_C0070">#REF!</definedName>
    <definedName name="C32.01_R0180_C0080">#REF!</definedName>
    <definedName name="C32.01_R0180_C0090">#REF!</definedName>
    <definedName name="C32.01_R0190_C0010">#REF!</definedName>
    <definedName name="C32.01_R0190_C0020">#REF!</definedName>
    <definedName name="C32.01_R0190_C0040">#REF!</definedName>
    <definedName name="C32.01_R0190_C0050">#REF!</definedName>
    <definedName name="C32.01_R0190_C0060">#REF!</definedName>
    <definedName name="C32.01_R0190_C0070">#REF!</definedName>
    <definedName name="C32.01_R0190_C0080">#REF!</definedName>
    <definedName name="C32.01_R0190_C0090">#REF!</definedName>
    <definedName name="C32.01_R0200_C0010">#REF!</definedName>
    <definedName name="C32.01_R0200_C0020">#REF!</definedName>
    <definedName name="C32.01_R0200_C0030">#REF!</definedName>
    <definedName name="C32.01_R0200_C0050">#REF!</definedName>
    <definedName name="C32.01_R0200_C0060">#REF!</definedName>
    <definedName name="C32.01_R0200_C0070">#REF!</definedName>
    <definedName name="C32.01_R0200_C0080">#REF!</definedName>
    <definedName name="C32.01_R0200_C0090">#REF!</definedName>
    <definedName name="C32.01_R0210_C0010">#REF!</definedName>
    <definedName name="C32.01_R0210_C0020">#REF!</definedName>
    <definedName name="C32.01_R0210_C0030">#REF!</definedName>
    <definedName name="C32.01_R0210_C0050">#REF!</definedName>
    <definedName name="C32.01_R0210_C0060">#REF!</definedName>
    <definedName name="C32.01_R0210_C0070">#REF!</definedName>
    <definedName name="C32.01_R0210_C0080">#REF!</definedName>
    <definedName name="C32.01_R0210_C0090">#REF!</definedName>
    <definedName name="C32.02_R0010_C0010">#REF!</definedName>
    <definedName name="C32.02_R0010_C0020">#REF!</definedName>
    <definedName name="C32.02_R0010_C0030">#REF!</definedName>
    <definedName name="C32.02_R0010_C0040">#REF!</definedName>
    <definedName name="C32.02_R0010_C0050">#REF!</definedName>
    <definedName name="C32.02_R0010_C0060">#REF!</definedName>
    <definedName name="C32.02_R0010_C0070">#REF!</definedName>
    <definedName name="C32.02_R0010_C0080">#REF!</definedName>
    <definedName name="C32.02_R0010_C0090">#REF!</definedName>
    <definedName name="C32.02_R0010_C0100">#REF!</definedName>
    <definedName name="C32.02_R0010_C0110">#REF!</definedName>
    <definedName name="C32.02_R0010_C0120">#REF!</definedName>
    <definedName name="C32.02_R0010_C0130">#REF!</definedName>
    <definedName name="C32.02_R0010_C0140">#REF!</definedName>
    <definedName name="C32.02_R0010_C0150">#REF!</definedName>
    <definedName name="C32.02_R0010_C0160">#REF!</definedName>
    <definedName name="C32.02_R0010_C0170">#REF!</definedName>
    <definedName name="C32.02_R0010_C0180">#REF!</definedName>
    <definedName name="C32.02_R0010_C0190">#REF!</definedName>
    <definedName name="C32.02_R0010_C0200">#REF!</definedName>
    <definedName name="C32.02_R0010_C0210">#REF!</definedName>
    <definedName name="C32.02_R0010_C0220">#REF!</definedName>
    <definedName name="C32.02_R0010_C0230">#REF!</definedName>
    <definedName name="C32.02_R0010_C0240">#REF!</definedName>
    <definedName name="C32.02_R0010_C0250">#REF!</definedName>
    <definedName name="C32.02_R0010_C0260">#REF!</definedName>
    <definedName name="C32.02_R0020_C0010">#REF!</definedName>
    <definedName name="C32.02_R0020_C0020">#REF!</definedName>
    <definedName name="C32.02_R0020_C0030">#REF!</definedName>
    <definedName name="C32.02_R0020_C0040">#REF!</definedName>
    <definedName name="C32.02_R0020_C0050">#REF!</definedName>
    <definedName name="C32.02_R0020_C0060">#REF!</definedName>
    <definedName name="C32.02_R0020_C0070">#REF!</definedName>
    <definedName name="C32.02_R0020_C0080">#REF!</definedName>
    <definedName name="C32.02_R0020_C0090">#REF!</definedName>
    <definedName name="C32.02_R0020_C0100">#REF!</definedName>
    <definedName name="C32.02_R0020_C0110">#REF!</definedName>
    <definedName name="C32.02_R0020_C0120">#REF!</definedName>
    <definedName name="C32.02_R0020_C0130">#REF!</definedName>
    <definedName name="C32.02_R0020_C0140">#REF!</definedName>
    <definedName name="C32.02_R0020_C0150">#REF!</definedName>
    <definedName name="C32.02_R0020_C0160">#REF!</definedName>
    <definedName name="C32.02_R0020_C0170">#REF!</definedName>
    <definedName name="C32.02_R0020_C0180">#REF!</definedName>
    <definedName name="C32.02_R0020_C0190">#REF!</definedName>
    <definedName name="C32.02_R0020_C0200">#REF!</definedName>
    <definedName name="C32.02_R0020_C0210">#REF!</definedName>
    <definedName name="C32.02_R0020_C0220">#REF!</definedName>
    <definedName name="C32.02_R0020_C0230">#REF!</definedName>
    <definedName name="C32.02_R0020_C0240">#REF!</definedName>
    <definedName name="C32.02_R0020_C0250">#REF!</definedName>
    <definedName name="C32.02_R0020_C0260">#REF!</definedName>
    <definedName name="C32.02_R0030_C0010">#REF!</definedName>
    <definedName name="C32.02_R0030_C0020">#REF!</definedName>
    <definedName name="C32.02_R0030_C0030">#REF!</definedName>
    <definedName name="C32.02_R0030_C0040">#REF!</definedName>
    <definedName name="C32.02_R0030_C0050">#REF!</definedName>
    <definedName name="C32.02_R0030_C0060">#REF!</definedName>
    <definedName name="C32.02_R0030_C0070">#REF!</definedName>
    <definedName name="C32.02_R0030_C0080">#REF!</definedName>
    <definedName name="C32.02_R0030_C0090">#REF!</definedName>
    <definedName name="C32.02_R0030_C0100">#REF!</definedName>
    <definedName name="C32.02_R0030_C0110">#REF!</definedName>
    <definedName name="C32.02_R0030_C0120">#REF!</definedName>
    <definedName name="C32.02_R0030_C0130">#REF!</definedName>
    <definedName name="C32.02_R0030_C0140">#REF!</definedName>
    <definedName name="C32.02_R0030_C0150">#REF!</definedName>
    <definedName name="C32.02_R0030_C0160">#REF!</definedName>
    <definedName name="C32.02_R0030_C0170">#REF!</definedName>
    <definedName name="C32.02_R0030_C0180">#REF!</definedName>
    <definedName name="C32.02_R0030_C0190">#REF!</definedName>
    <definedName name="C32.02_R0030_C0200">#REF!</definedName>
    <definedName name="C32.02_R0030_C0210">#REF!</definedName>
    <definedName name="C32.02_R0030_C0220">#REF!</definedName>
    <definedName name="C32.02_R0030_C0230">#REF!</definedName>
    <definedName name="C32.02_R0030_C0240">#REF!</definedName>
    <definedName name="C32.02_R0030_C0250">#REF!</definedName>
    <definedName name="C32.02_R0030_C0260">#REF!</definedName>
    <definedName name="C32.02_R0040_C0010">#REF!</definedName>
    <definedName name="C32.02_R0040_C0020">#REF!</definedName>
    <definedName name="C32.02_R0040_C0030">#REF!</definedName>
    <definedName name="C32.02_R0040_C0040">#REF!</definedName>
    <definedName name="C32.02_R0040_C0050">#REF!</definedName>
    <definedName name="C32.02_R0040_C0060">#REF!</definedName>
    <definedName name="C32.02_R0040_C0110">#REF!</definedName>
    <definedName name="C32.02_R0050_C0010">#REF!</definedName>
    <definedName name="C32.02_R0050_C0020">#REF!</definedName>
    <definedName name="C32.02_R0050_C0030">#REF!</definedName>
    <definedName name="C32.02_R0050_C0040">#REF!</definedName>
    <definedName name="C32.02_R0050_C0050">#REF!</definedName>
    <definedName name="C32.02_R0050_C0060">#REF!</definedName>
    <definedName name="C32.02_R0050_C0110">#REF!</definedName>
    <definedName name="C32.02_R0050_C0130">#REF!</definedName>
    <definedName name="C32.02_R0050_C0140">#REF!</definedName>
    <definedName name="C32.02_R0060_C0010">#REF!</definedName>
    <definedName name="C32.02_R0060_C0020">#REF!</definedName>
    <definedName name="C32.02_R0060_C0030">#REF!</definedName>
    <definedName name="C32.02_R0060_C0040">#REF!</definedName>
    <definedName name="C32.02_R0060_C0050">#REF!</definedName>
    <definedName name="C32.02_R0060_C0060">#REF!</definedName>
    <definedName name="C32.02_R0060_C0110">#REF!</definedName>
    <definedName name="C32.02_R0060_C0130">#REF!</definedName>
    <definedName name="C32.02_R0060_C0140">#REF!</definedName>
    <definedName name="C32.02_R0070_C0130">#REF!</definedName>
    <definedName name="C32.02_R0070_C0140">#REF!</definedName>
    <definedName name="C32.02_R0080_C0130">#REF!</definedName>
    <definedName name="C32.02_R0080_C0140">#REF!</definedName>
    <definedName name="C32.02_R0090_C0010">#REF!</definedName>
    <definedName name="C32.02_R0090_C0020">#REF!</definedName>
    <definedName name="C32.02_R0090_C0030">#REF!</definedName>
    <definedName name="C32.02_R0090_C0040">#REF!</definedName>
    <definedName name="C32.02_R0090_C0050">#REF!</definedName>
    <definedName name="C32.02_R0090_C0060">#REF!</definedName>
    <definedName name="C32.02_R0090_C0070">#REF!</definedName>
    <definedName name="C32.02_R0090_C0080">#REF!</definedName>
    <definedName name="C32.02_R0090_C0090">#REF!</definedName>
    <definedName name="C32.02_R0090_C0100">#REF!</definedName>
    <definedName name="C32.02_R0090_C0110">#REF!</definedName>
    <definedName name="C32.02_R0090_C0120">#REF!</definedName>
    <definedName name="C32.02_R0090_C0130">#REF!</definedName>
    <definedName name="C32.02_R0090_C0140">#REF!</definedName>
    <definedName name="C32.02_R0090_C0150">#REF!</definedName>
    <definedName name="C32.02_R0090_C0160">#REF!</definedName>
    <definedName name="C32.02_R0090_C0170">#REF!</definedName>
    <definedName name="C32.02_R0090_C0180">#REF!</definedName>
    <definedName name="C32.02_R0090_C0190">#REF!</definedName>
    <definedName name="C32.02_R0090_C0200">#REF!</definedName>
    <definedName name="C32.02_R0090_C0230">#REF!</definedName>
    <definedName name="C32.02_R0090_C0240">#REF!</definedName>
    <definedName name="C32.02_R0090_C0250">#REF!</definedName>
    <definedName name="C32.02_R0090_C0260">#REF!</definedName>
    <definedName name="C32.02_R0100_C0010">#REF!</definedName>
    <definedName name="C32.02_R0100_C0020">#REF!</definedName>
    <definedName name="C32.02_R0100_C0030">#REF!</definedName>
    <definedName name="C32.02_R0100_C0040">#REF!</definedName>
    <definedName name="C32.02_R0100_C0050">#REF!</definedName>
    <definedName name="C32.02_R0100_C0060">#REF!</definedName>
    <definedName name="C32.02_R0100_C0070">#REF!</definedName>
    <definedName name="C32.02_R0100_C0080">#REF!</definedName>
    <definedName name="C32.02_R0100_C0090">#REF!</definedName>
    <definedName name="C32.02_R0100_C0100">#REF!</definedName>
    <definedName name="C32.02_R0100_C0110">#REF!</definedName>
    <definedName name="C32.02_R0100_C0120">#REF!</definedName>
    <definedName name="C32.02_R0100_C0130">#REF!</definedName>
    <definedName name="C32.02_R0100_C0140">#REF!</definedName>
    <definedName name="C32.02_R0100_C0150">#REF!</definedName>
    <definedName name="C32.02_R0100_C0160">#REF!</definedName>
    <definedName name="C32.02_R0100_C0170">#REF!</definedName>
    <definedName name="C32.02_R0100_C0180">#REF!</definedName>
    <definedName name="C32.02_R0100_C0190">#REF!</definedName>
    <definedName name="C32.02_R0100_C0200">#REF!</definedName>
    <definedName name="C32.02_R0100_C0230">#REF!</definedName>
    <definedName name="C32.02_R0100_C0240">#REF!</definedName>
    <definedName name="C32.02_R0100_C0250">#REF!</definedName>
    <definedName name="C32.02_R0100_C0260">#REF!</definedName>
    <definedName name="C32.02_R0110_C0010">#REF!</definedName>
    <definedName name="C32.02_R0110_C0020">#REF!</definedName>
    <definedName name="C32.02_R0110_C0030">#REF!</definedName>
    <definedName name="C32.02_R0110_C0040">#REF!</definedName>
    <definedName name="C32.02_R0110_C0050">#REF!</definedName>
    <definedName name="C32.02_R0110_C0060">#REF!</definedName>
    <definedName name="C32.02_R0110_C0070">#REF!</definedName>
    <definedName name="C32.02_R0110_C0080">#REF!</definedName>
    <definedName name="C32.02_R0110_C0090">#REF!</definedName>
    <definedName name="C32.02_R0110_C0100">#REF!</definedName>
    <definedName name="C32.02_R0110_C0110">#REF!</definedName>
    <definedName name="C32.02_R0110_C0120">#REF!</definedName>
    <definedName name="C32.02_R0110_C0130">#REF!</definedName>
    <definedName name="C32.02_R0110_C0140">#REF!</definedName>
    <definedName name="C32.02_R0110_C0150">#REF!</definedName>
    <definedName name="C32.02_R0110_C0160">#REF!</definedName>
    <definedName name="C32.02_R0110_C0170">#REF!</definedName>
    <definedName name="C32.02_R0110_C0180">#REF!</definedName>
    <definedName name="C32.02_R0110_C0190">#REF!</definedName>
    <definedName name="C32.02_R0110_C0200">#REF!</definedName>
    <definedName name="C32.02_R0110_C0230">#REF!</definedName>
    <definedName name="C32.02_R0110_C0240">#REF!</definedName>
    <definedName name="C32.02_R0110_C0250">#REF!</definedName>
    <definedName name="C32.02_R0110_C0260">#REF!</definedName>
    <definedName name="C32.02_R0120_C0010">#REF!</definedName>
    <definedName name="C32.02_R0120_C0020">#REF!</definedName>
    <definedName name="C32.02_R0120_C0030">#REF!</definedName>
    <definedName name="C32.02_R0120_C0040">#REF!</definedName>
    <definedName name="C32.02_R0120_C0050">#REF!</definedName>
    <definedName name="C32.02_R0120_C0060">#REF!</definedName>
    <definedName name="C32.02_R0120_C0070">#REF!</definedName>
    <definedName name="C32.02_R0120_C0080">#REF!</definedName>
    <definedName name="C32.02_R0120_C0090">#REF!</definedName>
    <definedName name="C32.02_R0120_C0100">#REF!</definedName>
    <definedName name="C32.02_R0120_C0110">#REF!</definedName>
    <definedName name="C32.02_R0120_C0120">#REF!</definedName>
    <definedName name="C32.02_R0120_C0130">#REF!</definedName>
    <definedName name="C32.02_R0120_C0140">#REF!</definedName>
    <definedName name="C32.02_R0120_C0150">#REF!</definedName>
    <definedName name="C32.02_R0120_C0160">#REF!</definedName>
    <definedName name="C32.02_R0120_C0170">#REF!</definedName>
    <definedName name="C32.02_R0120_C0180">#REF!</definedName>
    <definedName name="C32.02_R0120_C0190">#REF!</definedName>
    <definedName name="C32.02_R0120_C0200">#REF!</definedName>
    <definedName name="C32.02_R0120_C0230">#REF!</definedName>
    <definedName name="C32.02_R0120_C0240">#REF!</definedName>
    <definedName name="C32.02_R0120_C0250">#REF!</definedName>
    <definedName name="C32.02_R0120_C0260">#REF!</definedName>
    <definedName name="C32.02_R0130_C0010">#REF!</definedName>
    <definedName name="C32.02_R0130_C0020">#REF!</definedName>
    <definedName name="C32.02_R0130_C0030">#REF!</definedName>
    <definedName name="C32.02_R0130_C0040">#REF!</definedName>
    <definedName name="C32.02_R0130_C0050">#REF!</definedName>
    <definedName name="C32.02_R0130_C0060">#REF!</definedName>
    <definedName name="C32.02_R0130_C0070">#REF!</definedName>
    <definedName name="C32.02_R0130_C0080">#REF!</definedName>
    <definedName name="C32.02_R0130_C0090">#REF!</definedName>
    <definedName name="C32.02_R0130_C0100">#REF!</definedName>
    <definedName name="C32.02_R0130_C0110">#REF!</definedName>
    <definedName name="C32.02_R0130_C0120">#REF!</definedName>
    <definedName name="C32.02_R0130_C0130">#REF!</definedName>
    <definedName name="C32.02_R0130_C0140">#REF!</definedName>
    <definedName name="C32.02_R0130_C0150">#REF!</definedName>
    <definedName name="C32.02_R0130_C0160">#REF!</definedName>
    <definedName name="C32.02_R0130_C0170">#REF!</definedName>
    <definedName name="C32.02_R0130_C0180">#REF!</definedName>
    <definedName name="C32.02_R0130_C0190">#REF!</definedName>
    <definedName name="C32.02_R0130_C0200">#REF!</definedName>
    <definedName name="C32.02_R0130_C0230">#REF!</definedName>
    <definedName name="C32.02_R0130_C0240">#REF!</definedName>
    <definedName name="C32.02_R0130_C0250">#REF!</definedName>
    <definedName name="C32.02_R0130_C0260">#REF!</definedName>
    <definedName name="C32.02_R0140_C0010">#REF!</definedName>
    <definedName name="C32.02_R0140_C0020">#REF!</definedName>
    <definedName name="C32.02_R0140_C0030">#REF!</definedName>
    <definedName name="C32.02_R0140_C0040">#REF!</definedName>
    <definedName name="C32.02_R0140_C0050">#REF!</definedName>
    <definedName name="C32.02_R0140_C0060">#REF!</definedName>
    <definedName name="C32.02_R0140_C0110">#REF!</definedName>
    <definedName name="C32.02_R0150_C0010">#REF!</definedName>
    <definedName name="C32.02_R0150_C0020">#REF!</definedName>
    <definedName name="C32.02_R0150_C0030">#REF!</definedName>
    <definedName name="C32.02_R0150_C0040">#REF!</definedName>
    <definedName name="C32.02_R0150_C0050">#REF!</definedName>
    <definedName name="C32.02_R0150_C0060">#REF!</definedName>
    <definedName name="C32.02_R0150_C0110">#REF!</definedName>
    <definedName name="C32.02_R0160_C0010">#REF!</definedName>
    <definedName name="C32.02_R0160_C0020">#REF!</definedName>
    <definedName name="C32.02_R0160_C0030">#REF!</definedName>
    <definedName name="C32.02_R0160_C0040">#REF!</definedName>
    <definedName name="C32.02_R0160_C0050">#REF!</definedName>
    <definedName name="C32.02_R0160_C0060">#REF!</definedName>
    <definedName name="C32.02_R0160_C0110">#REF!</definedName>
    <definedName name="C32.02_R0170_C0010">#REF!</definedName>
    <definedName name="C32.02_R0170_C0020">#REF!</definedName>
    <definedName name="C32.02_R0170_C0030">#REF!</definedName>
    <definedName name="C32.02_R0170_C0040">#REF!</definedName>
    <definedName name="C32.02_R0170_C0050">#REF!</definedName>
    <definedName name="C32.02_R0170_C0060">#REF!</definedName>
    <definedName name="C32.02_R0180_C0110">#REF!</definedName>
    <definedName name="C32.02_R0180_C0130">#REF!</definedName>
    <definedName name="C32.02_R0180_C0140">#REF!</definedName>
    <definedName name="C32.02_R0180_C0150">#REF!</definedName>
    <definedName name="C32.02_R0180_C0160">#REF!</definedName>
    <definedName name="C32.02_R0180_C0170">#REF!</definedName>
    <definedName name="C32.02_R0180_C0180">#REF!</definedName>
    <definedName name="C32.02_R0180_C0190">#REF!</definedName>
    <definedName name="C32.02_R0180_C0200">#REF!</definedName>
    <definedName name="C32.02_R0180_C0230">#REF!</definedName>
    <definedName name="C32.02_R0180_C0240">#REF!</definedName>
    <definedName name="C32.02_R0180_C0250">#REF!</definedName>
    <definedName name="C32.02_R0180_C0260">#REF!</definedName>
    <definedName name="C32.02_R0180_C0270">#REF!</definedName>
    <definedName name="C32.02_R0190_C0110">#REF!</definedName>
    <definedName name="C32.02_R0200_C0110">#REF!</definedName>
    <definedName name="C32.02_R0210_C0110">#REF!</definedName>
    <definedName name="C34.01_R0010_C0010">#REF!</definedName>
    <definedName name="C34.01_R0010_C0020">#REF!</definedName>
    <definedName name="C34.01_R0010_C0030">#REF!</definedName>
    <definedName name="C34.01_R0010_C0040">#REF!</definedName>
    <definedName name="C34.01_R0010_C0050">#REF!</definedName>
    <definedName name="C34.01_R0010_C0060">#REF!</definedName>
    <definedName name="C34.01_R0010_C0070">#REF!</definedName>
    <definedName name="C34.01_R0010_C0080">#REF!</definedName>
    <definedName name="C34.01_R0010_C0090">#REF!</definedName>
    <definedName name="C34.01_R0020_C0010">#REF!</definedName>
    <definedName name="C34.01_R0020_C0020">#REF!</definedName>
    <definedName name="C34.01_R0020_C0030">#REF!</definedName>
    <definedName name="C34.01_R0020_C0040">#REF!</definedName>
    <definedName name="C34.01_R0020_C0050">#REF!</definedName>
    <definedName name="C34.01_R0020_C0060">#REF!</definedName>
    <definedName name="C34.01_R0020_C0070">#REF!</definedName>
    <definedName name="C34.01_R0020_C0080">#REF!</definedName>
    <definedName name="C34.01_R0020_C0090">#REF!</definedName>
    <definedName name="C34.01_R0030_C0010">#REF!</definedName>
    <definedName name="C34.01_R0030_C0020">#REF!</definedName>
    <definedName name="C34.01_R0030_C0030">#REF!</definedName>
    <definedName name="C34.01_R0030_C0040">#REF!</definedName>
    <definedName name="C34.01_R0030_C0050">#REF!</definedName>
    <definedName name="C34.01_R0030_C0060">#REF!</definedName>
    <definedName name="C34.01_R0030_C0070">#REF!</definedName>
    <definedName name="C34.01_R0030_C0080">#REF!</definedName>
    <definedName name="C34.01_R0030_C0090">#REF!</definedName>
    <definedName name="C34.01_R0040_C0030">#REF!</definedName>
    <definedName name="C34.01_R0040_C0060">#REF!</definedName>
    <definedName name="C34.01_R0040_C0090">#REF!</definedName>
    <definedName name="C34.01_R0050_C0030">#REF!</definedName>
    <definedName name="C34.01_R0050_C0060">#REF!</definedName>
    <definedName name="C34.01_R0050_C0090">#REF!</definedName>
    <definedName name="C34.01_R0060_C0100">#REF!</definedName>
    <definedName name="C34.01_R0070_C0100">#REF!</definedName>
    <definedName name="C34.02_R0010_C0020_S0001">#REF!</definedName>
    <definedName name="C34.02_R0010_C0020_S0002">#REF!</definedName>
    <definedName name="C34.02_R0010_C0030_S0001">#REF!</definedName>
    <definedName name="C34.02_R0010_C0030_S0002">#REF!</definedName>
    <definedName name="C34.02_R0010_C0040_S0001">#REF!</definedName>
    <definedName name="C34.02_R0010_C0040_S0002">#REF!</definedName>
    <definedName name="C34.02_R0010_C0050_S0001">#REF!</definedName>
    <definedName name="C34.02_R0010_C0050_S0002">#REF!</definedName>
    <definedName name="C34.02_R0010_C0100_S0001">#REF!</definedName>
    <definedName name="C34.02_R0010_C0100_S0002">#REF!</definedName>
    <definedName name="C34.02_R0010_C0110_S0001">#REF!</definedName>
    <definedName name="C34.02_R0010_C0110_S0002">#REF!</definedName>
    <definedName name="C34.02_R0010_C0150_S0001">#REF!</definedName>
    <definedName name="C34.02_R0010_C0150_S0002">#REF!</definedName>
    <definedName name="C34.02_R0010_C0160_S0001">#REF!</definedName>
    <definedName name="C34.02_R0010_C0160_S0002">#REF!</definedName>
    <definedName name="C34.02_R0010_C0170_S0001">#REF!</definedName>
    <definedName name="C34.02_R0010_C0170_S0002">#REF!</definedName>
    <definedName name="C34.02_R0010_C0180_S0001">#REF!</definedName>
    <definedName name="C34.02_R0010_C0180_S0002">#REF!</definedName>
    <definedName name="C34.02_R0010_C0190_S0001">#REF!</definedName>
    <definedName name="C34.02_R0010_C0190_S0002">#REF!</definedName>
    <definedName name="C34.02_R0010_C0200_S0001">#REF!</definedName>
    <definedName name="C34.02_R0010_C0200_S0002">#REF!</definedName>
    <definedName name="C34.02_R0010_C0210_S0001">#REF!</definedName>
    <definedName name="C34.02_R0010_C0210_S0002">#REF!</definedName>
    <definedName name="C34.02_R0010_C0220_S0001">#REF!</definedName>
    <definedName name="C34.02_R0010_C0220_S0002">#REF!</definedName>
    <definedName name="C34.02_R0020_C0020_S0001">#REF!</definedName>
    <definedName name="C34.02_R0020_C0020_S0002">#REF!</definedName>
    <definedName name="C34.02_R0020_C0030_S0001">#REF!</definedName>
    <definedName name="C34.02_R0020_C0030_S0002">#REF!</definedName>
    <definedName name="C34.02_R0020_C0040_S0001">#REF!</definedName>
    <definedName name="C34.02_R0020_C0040_S0002">#REF!</definedName>
    <definedName name="C34.02_R0020_C0050_S0001">#REF!</definedName>
    <definedName name="C34.02_R0020_C0050_S0002">#REF!</definedName>
    <definedName name="C34.02_R0020_C0060_S0001">#REF!</definedName>
    <definedName name="C34.02_R0020_C0060_S0002">#REF!</definedName>
    <definedName name="C34.02_R0020_C0070_S0001">#REF!</definedName>
    <definedName name="C34.02_R0020_C0070_S0002">#REF!</definedName>
    <definedName name="C34.02_R0020_C0080_S0001">#REF!</definedName>
    <definedName name="C34.02_R0020_C0080_S0002">#REF!</definedName>
    <definedName name="C34.02_R0020_C0090_S0001">#REF!</definedName>
    <definedName name="C34.02_R0020_C0090_S0002">#REF!</definedName>
    <definedName name="C34.02_R0020_C0100_S0001">#REF!</definedName>
    <definedName name="C34.02_R0020_C0100_S0002">#REF!</definedName>
    <definedName name="C34.02_R0020_C0110_S0001">#REF!</definedName>
    <definedName name="C34.02_R0020_C0110_S0002">#REF!</definedName>
    <definedName name="C34.02_R0020_C0150_S0001">#REF!</definedName>
    <definedName name="C34.02_R0020_C0150_S0002">#REF!</definedName>
    <definedName name="C34.02_R0020_C0160_S0001">#REF!</definedName>
    <definedName name="C34.02_R0020_C0160_S0002">#REF!</definedName>
    <definedName name="C34.02_R0020_C0170_S0001">#REF!</definedName>
    <definedName name="C34.02_R0020_C0170_S0002">#REF!</definedName>
    <definedName name="C34.02_R0020_C0180_S0001">#REF!</definedName>
    <definedName name="C34.02_R0020_C0180_S0002">#REF!</definedName>
    <definedName name="C34.02_R0020_C0190_S0001">#REF!</definedName>
    <definedName name="C34.02_R0020_C0190_S0002">#REF!</definedName>
    <definedName name="C34.02_R0020_C0200_S0001">#REF!</definedName>
    <definedName name="C34.02_R0020_C0200_S0002">#REF!</definedName>
    <definedName name="C34.02_R0020_C0210_S0001">#REF!</definedName>
    <definedName name="C34.02_R0020_C0210_S0002">#REF!</definedName>
    <definedName name="C34.02_R0020_C0220_S0001">#REF!</definedName>
    <definedName name="C34.02_R0020_C0220_S0002">#REF!</definedName>
    <definedName name="C34.02_R0030_C0020_S0001">#REF!</definedName>
    <definedName name="C34.02_R0030_C0020_S0002">#REF!</definedName>
    <definedName name="C34.02_R0030_C0030_S0001">#REF!</definedName>
    <definedName name="C34.02_R0030_C0030_S0002">#REF!</definedName>
    <definedName name="C34.02_R0030_C0040_S0001">#REF!</definedName>
    <definedName name="C34.02_R0030_C0040_S0002">#REF!</definedName>
    <definedName name="C34.02_R0030_C0050_S0001">#REF!</definedName>
    <definedName name="C34.02_R0030_C0050_S0002">#REF!</definedName>
    <definedName name="C34.02_R0030_C0060_S0001">#REF!</definedName>
    <definedName name="C34.02_R0030_C0060_S0002">#REF!</definedName>
    <definedName name="C34.02_R0030_C0070_S0001">#REF!</definedName>
    <definedName name="C34.02_R0030_C0070_S0002">#REF!</definedName>
    <definedName name="C34.02_R0030_C0080_S0001">#REF!</definedName>
    <definedName name="C34.02_R0030_C0080_S0002">#REF!</definedName>
    <definedName name="C34.02_R0030_C0090_S0001">#REF!</definedName>
    <definedName name="C34.02_R0030_C0090_S0002">#REF!</definedName>
    <definedName name="C34.02_R0030_C0100_S0001">#REF!</definedName>
    <definedName name="C34.02_R0030_C0100_S0002">#REF!</definedName>
    <definedName name="C34.02_R0030_C0110_S0001">#REF!</definedName>
    <definedName name="C34.02_R0030_C0110_S0002">#REF!</definedName>
    <definedName name="C34.02_R0030_C0150_S0001">#REF!</definedName>
    <definedName name="C34.02_R0030_C0150_S0002">#REF!</definedName>
    <definedName name="C34.02_R0030_C0160_S0001">#REF!</definedName>
    <definedName name="C34.02_R0030_C0160_S0002">#REF!</definedName>
    <definedName name="C34.02_R0030_C0170_S0001">#REF!</definedName>
    <definedName name="C34.02_R0030_C0170_S0002">#REF!</definedName>
    <definedName name="C34.02_R0030_C0180_S0001">#REF!</definedName>
    <definedName name="C34.02_R0030_C0180_S0002">#REF!</definedName>
    <definedName name="C34.02_R0030_C0190_S0001">#REF!</definedName>
    <definedName name="C34.02_R0030_C0190_S0002">#REF!</definedName>
    <definedName name="C34.02_R0030_C0200_S0001">#REF!</definedName>
    <definedName name="C34.02_R0030_C0200_S0002">#REF!</definedName>
    <definedName name="C34.02_R0030_C0210_S0001">#REF!</definedName>
    <definedName name="C34.02_R0030_C0210_S0002">#REF!</definedName>
    <definedName name="C34.02_R0030_C0220_S0001">#REF!</definedName>
    <definedName name="C34.02_R0030_C0220_S0002">#REF!</definedName>
    <definedName name="C34.02_R0040_C0020_S0001">#REF!</definedName>
    <definedName name="C34.02_R0040_C0020_S0002">#REF!</definedName>
    <definedName name="C34.02_R0040_C0030_S0001">#REF!</definedName>
    <definedName name="C34.02_R0040_C0030_S0002">#REF!</definedName>
    <definedName name="C34.02_R0040_C0040_S0001">#REF!</definedName>
    <definedName name="C34.02_R0040_C0040_S0002">#REF!</definedName>
    <definedName name="C34.02_R0040_C0050_S0001">#REF!</definedName>
    <definedName name="C34.02_R0040_C0050_S0002">#REF!</definedName>
    <definedName name="C34.02_R0040_C0120_S0001">#REF!</definedName>
    <definedName name="C34.02_R0040_C0120_S0002">#REF!</definedName>
    <definedName name="C34.02_R0040_C0130_S0001">#REF!</definedName>
    <definedName name="C34.02_R0040_C0130_S0002">#REF!</definedName>
    <definedName name="C34.02_R0040_C0140_S0001">#REF!</definedName>
    <definedName name="C34.02_R0040_C0140_S0002">#REF!</definedName>
    <definedName name="C34.02_R0040_C0150_S0001">#REF!</definedName>
    <definedName name="C34.02_R0040_C0150_S0002">#REF!</definedName>
    <definedName name="C34.02_R0040_C0160_S0001">#REF!</definedName>
    <definedName name="C34.02_R0040_C0160_S0002">#REF!</definedName>
    <definedName name="C34.02_R0040_C0170_S0001">#REF!</definedName>
    <definedName name="C34.02_R0040_C0170_S0002">#REF!</definedName>
    <definedName name="C34.02_R0040_C0180_S0001">#REF!</definedName>
    <definedName name="C34.02_R0040_C0180_S0002">#REF!</definedName>
    <definedName name="C34.02_R0040_C0190_S0001">#REF!</definedName>
    <definedName name="C34.02_R0040_C0190_S0002">#REF!</definedName>
    <definedName name="C34.02_R0040_C0200_S0001">#REF!</definedName>
    <definedName name="C34.02_R0040_C0200_S0002">#REF!</definedName>
    <definedName name="C34.02_R0040_C0210_S0001">#REF!</definedName>
    <definedName name="C34.02_R0040_C0210_S0002">#REF!</definedName>
    <definedName name="C34.02_R0040_C0220_S0001">#REF!</definedName>
    <definedName name="C34.02_R0040_C0220_S0002">#REF!</definedName>
    <definedName name="C34.02_R0050_C0020_S0001">#REF!</definedName>
    <definedName name="C34.02_R0050_C0020_S0002">#REF!</definedName>
    <definedName name="C34.02_R0050_C0030_S0001">#REF!</definedName>
    <definedName name="C34.02_R0050_C0030_S0002">#REF!</definedName>
    <definedName name="C34.02_R0050_C0040_S0001">#REF!</definedName>
    <definedName name="C34.02_R0050_C0040_S0002">#REF!</definedName>
    <definedName name="C34.02_R0050_C0050_S0001">#REF!</definedName>
    <definedName name="C34.02_R0050_C0050_S0002">#REF!</definedName>
    <definedName name="C34.02_R0050_C0120_S0001">#REF!</definedName>
    <definedName name="C34.02_R0050_C0120_S0002">#REF!</definedName>
    <definedName name="C34.02_R0050_C0130_S0001">#REF!</definedName>
    <definedName name="C34.02_R0050_C0130_S0002">#REF!</definedName>
    <definedName name="C34.02_R0050_C0150_S0001">#REF!</definedName>
    <definedName name="C34.02_R0050_C0150_S0002">#REF!</definedName>
    <definedName name="C34.02_R0050_C0160_S0001">#REF!</definedName>
    <definedName name="C34.02_R0050_C0160_S0002">#REF!</definedName>
    <definedName name="C34.02_R0050_C0170_S0001">#REF!</definedName>
    <definedName name="C34.02_R0050_C0170_S0002">#REF!</definedName>
    <definedName name="C34.02_R0050_C0180_S0001">#REF!</definedName>
    <definedName name="C34.02_R0050_C0180_S0002">#REF!</definedName>
    <definedName name="C34.02_R0050_C0190_S0001">#REF!</definedName>
    <definedName name="C34.02_R0050_C0190_S0002">#REF!</definedName>
    <definedName name="C34.02_R0050_C0200_S0001">#REF!</definedName>
    <definedName name="C34.02_R0050_C0200_S0002">#REF!</definedName>
    <definedName name="C34.02_R0050_C0210_S0001">#REF!</definedName>
    <definedName name="C34.02_R0050_C0210_S0002">#REF!</definedName>
    <definedName name="C34.02_R0050_C0220_S0001">#REF!</definedName>
    <definedName name="C34.02_R0050_C0220_S0002">#REF!</definedName>
    <definedName name="C34.02_R0060_C0020_S0001">#REF!</definedName>
    <definedName name="C34.02_R0060_C0020_S0002">#REF!</definedName>
    <definedName name="C34.02_R0060_C0030_S0001">#REF!</definedName>
    <definedName name="C34.02_R0060_C0030_S0002">#REF!</definedName>
    <definedName name="C34.02_R0060_C0040_S0001">#REF!</definedName>
    <definedName name="C34.02_R0060_C0040_S0002">#REF!</definedName>
    <definedName name="C34.02_R0060_C0050_S0001">#REF!</definedName>
    <definedName name="C34.02_R0060_C0050_S0002">#REF!</definedName>
    <definedName name="C34.02_R0060_C0120_S0001">#REF!</definedName>
    <definedName name="C34.02_R0060_C0120_S0002">#REF!</definedName>
    <definedName name="C34.02_R0060_C0130_S0001">#REF!</definedName>
    <definedName name="C34.02_R0060_C0130_S0002">#REF!</definedName>
    <definedName name="C34.02_R0060_C0150_S0001">#REF!</definedName>
    <definedName name="C34.02_R0060_C0150_S0002">#REF!</definedName>
    <definedName name="C34.02_R0060_C0160_S0001">#REF!</definedName>
    <definedName name="C34.02_R0060_C0160_S0002">#REF!</definedName>
    <definedName name="C34.02_R0060_C0170_S0001">#REF!</definedName>
    <definedName name="C34.02_R0060_C0170_S0002">#REF!</definedName>
    <definedName name="C34.02_R0060_C0180_S0001">#REF!</definedName>
    <definedName name="C34.02_R0060_C0180_S0002">#REF!</definedName>
    <definedName name="C34.02_R0060_C0190_S0001">#REF!</definedName>
    <definedName name="C34.02_R0060_C0190_S0002">#REF!</definedName>
    <definedName name="C34.02_R0060_C0200_S0001">#REF!</definedName>
    <definedName name="C34.02_R0060_C0200_S0002">#REF!</definedName>
    <definedName name="C34.02_R0060_C0210_S0001">#REF!</definedName>
    <definedName name="C34.02_R0060_C0210_S0002">#REF!</definedName>
    <definedName name="C34.02_R0060_C0220_S0001">#REF!</definedName>
    <definedName name="C34.02_R0060_C0220_S0002">#REF!</definedName>
    <definedName name="C34.02_R0070_C0020_S0001">#REF!</definedName>
    <definedName name="C34.02_R0070_C0020_S0002">#REF!</definedName>
    <definedName name="C34.02_R0070_C0030_S0001">#REF!</definedName>
    <definedName name="C34.02_R0070_C0030_S0002">#REF!</definedName>
    <definedName name="C34.02_R0070_C0040_S0001">#REF!</definedName>
    <definedName name="C34.02_R0070_C0040_S0002">#REF!</definedName>
    <definedName name="C34.02_R0070_C0050_S0001">#REF!</definedName>
    <definedName name="C34.02_R0070_C0050_S0002">#REF!</definedName>
    <definedName name="C34.02_R0070_C0120_S0001">#REF!</definedName>
    <definedName name="C34.02_R0070_C0120_S0002">#REF!</definedName>
    <definedName name="C34.02_R0070_C0130_S0001">#REF!</definedName>
    <definedName name="C34.02_R0070_C0130_S0002">#REF!</definedName>
    <definedName name="C34.02_R0070_C0150_S0001">#REF!</definedName>
    <definedName name="C34.02_R0070_C0150_S0002">#REF!</definedName>
    <definedName name="C34.02_R0070_C0160_S0001">#REF!</definedName>
    <definedName name="C34.02_R0070_C0160_S0002">#REF!</definedName>
    <definedName name="C34.02_R0070_C0170_S0001">#REF!</definedName>
    <definedName name="C34.02_R0070_C0170_S0002">#REF!</definedName>
    <definedName name="C34.02_R0070_C0180_S0001">#REF!</definedName>
    <definedName name="C34.02_R0070_C0180_S0002">#REF!</definedName>
    <definedName name="C34.02_R0070_C0190_S0001">#REF!</definedName>
    <definedName name="C34.02_R0070_C0190_S0002">#REF!</definedName>
    <definedName name="C34.02_R0070_C0200_S0001">#REF!</definedName>
    <definedName name="C34.02_R0070_C0200_S0002">#REF!</definedName>
    <definedName name="C34.02_R0070_C0210_S0001">#REF!</definedName>
    <definedName name="C34.02_R0070_C0210_S0002">#REF!</definedName>
    <definedName name="C34.02_R0070_C0220_S0001">#REF!</definedName>
    <definedName name="C34.02_R0070_C0220_S0002">#REF!</definedName>
    <definedName name="C34.02_R0080_C0020_S0001">#REF!</definedName>
    <definedName name="C34.02_R0080_C0020_S0002">#REF!</definedName>
    <definedName name="C34.02_R0080_C0030_S0001">#REF!</definedName>
    <definedName name="C34.02_R0080_C0030_S0002">#REF!</definedName>
    <definedName name="C34.02_R0080_C0040_S0001">#REF!</definedName>
    <definedName name="C34.02_R0080_C0040_S0002">#REF!</definedName>
    <definedName name="C34.02_R0080_C0050_S0001">#REF!</definedName>
    <definedName name="C34.02_R0080_C0050_S0002">#REF!</definedName>
    <definedName name="C34.02_R0080_C0150_S0001">#REF!</definedName>
    <definedName name="C34.02_R0080_C0150_S0002">#REF!</definedName>
    <definedName name="C34.02_R0080_C0160_S0001">#REF!</definedName>
    <definedName name="C34.02_R0080_C0160_S0002">#REF!</definedName>
    <definedName name="C34.02_R0080_C0170_S0001">#REF!</definedName>
    <definedName name="C34.02_R0080_C0170_S0002">#REF!</definedName>
    <definedName name="C34.02_R0080_C0180_S0001">#REF!</definedName>
    <definedName name="C34.02_R0080_C0180_S0002">#REF!</definedName>
    <definedName name="C34.02_R0080_C0190_S0001">#REF!</definedName>
    <definedName name="C34.02_R0080_C0190_S0002">#REF!</definedName>
    <definedName name="C34.02_R0080_C0200_S0001">#REF!</definedName>
    <definedName name="C34.02_R0080_C0200_S0002">#REF!</definedName>
    <definedName name="C34.02_R0080_C0210_S0001">#REF!</definedName>
    <definedName name="C34.02_R0080_C0210_S0002">#REF!</definedName>
    <definedName name="C34.02_R0080_C0220_S0001">#REF!</definedName>
    <definedName name="C34.02_R0080_C0220_S0002">#REF!</definedName>
    <definedName name="C34.02_R0090_C0020_S0001">#REF!</definedName>
    <definedName name="C34.02_R0090_C0020_S0002">#REF!</definedName>
    <definedName name="C34.02_R0090_C0030_S0001">#REF!</definedName>
    <definedName name="C34.02_R0090_C0030_S0002">#REF!</definedName>
    <definedName name="C34.02_R0090_C0040_S0001">#REF!</definedName>
    <definedName name="C34.02_R0090_C0040_S0002">#REF!</definedName>
    <definedName name="C34.02_R0090_C0050_S0001">#REF!</definedName>
    <definedName name="C34.02_R0090_C0050_S0002">#REF!</definedName>
    <definedName name="C34.02_R0090_C0150_S0001">#REF!</definedName>
    <definedName name="C34.02_R0090_C0150_S0002">#REF!</definedName>
    <definedName name="C34.02_R0090_C0160_S0001">#REF!</definedName>
    <definedName name="C34.02_R0090_C0160_S0002">#REF!</definedName>
    <definedName name="C34.02_R0090_C0170_S0001">#REF!</definedName>
    <definedName name="C34.02_R0090_C0170_S0002">#REF!</definedName>
    <definedName name="C34.02_R0090_C0180_S0001">#REF!</definedName>
    <definedName name="C34.02_R0090_C0180_S0002">#REF!</definedName>
    <definedName name="C34.02_R0090_C0190_S0001">#REF!</definedName>
    <definedName name="C34.02_R0090_C0190_S0002">#REF!</definedName>
    <definedName name="C34.02_R0090_C0200_S0001">#REF!</definedName>
    <definedName name="C34.02_R0090_C0200_S0002">#REF!</definedName>
    <definedName name="C34.02_R0090_C0210_S0001">#REF!</definedName>
    <definedName name="C34.02_R0090_C0210_S0002">#REF!</definedName>
    <definedName name="C34.02_R0090_C0220_S0001">#REF!</definedName>
    <definedName name="C34.02_R0090_C0220_S0002">#REF!</definedName>
    <definedName name="C34.02_R0100_C0020_S0001">#REF!</definedName>
    <definedName name="C34.02_R0100_C0020_S0002">#REF!</definedName>
    <definedName name="C34.02_R0100_C0030_S0001">#REF!</definedName>
    <definedName name="C34.02_R0100_C0030_S0002">#REF!</definedName>
    <definedName name="C34.02_R0100_C0040_S0001">#REF!</definedName>
    <definedName name="C34.02_R0100_C0040_S0002">#REF!</definedName>
    <definedName name="C34.02_R0100_C0050_S0001">#REF!</definedName>
    <definedName name="C34.02_R0100_C0050_S0002">#REF!</definedName>
    <definedName name="C34.02_R0100_C0150_S0001">#REF!</definedName>
    <definedName name="C34.02_R0100_C0150_S0002">#REF!</definedName>
    <definedName name="C34.02_R0100_C0160_S0001">#REF!</definedName>
    <definedName name="C34.02_R0100_C0160_S0002">#REF!</definedName>
    <definedName name="C34.02_R0100_C0170_S0001">#REF!</definedName>
    <definedName name="C34.02_R0100_C0170_S0002">#REF!</definedName>
    <definedName name="C34.02_R0100_C0180_S0001">#REF!</definedName>
    <definedName name="C34.02_R0100_C0180_S0002">#REF!</definedName>
    <definedName name="C34.02_R0100_C0190_S0001">#REF!</definedName>
    <definedName name="C34.02_R0100_C0190_S0002">#REF!</definedName>
    <definedName name="C34.02_R0100_C0200_S0001">#REF!</definedName>
    <definedName name="C34.02_R0100_C0200_S0002">#REF!</definedName>
    <definedName name="C34.02_R0100_C0210_S0001">#REF!</definedName>
    <definedName name="C34.02_R0100_C0210_S0002">#REF!</definedName>
    <definedName name="C34.02_R0100_C0220_S0001">#REF!</definedName>
    <definedName name="C34.02_R0100_C0220_S0002">#REF!</definedName>
    <definedName name="C34.02_R0110_C0010_S0001">#REF!</definedName>
    <definedName name="C34.02_R0110_C0010_S0002">#REF!</definedName>
    <definedName name="C34.02_R0110_C0020_S0001">#REF!</definedName>
    <definedName name="C34.02_R0110_C0020_S0002">#REF!</definedName>
    <definedName name="C34.02_R0110_C0030_S0001">#REF!</definedName>
    <definedName name="C34.02_R0110_C0030_S0002">#REF!</definedName>
    <definedName name="C34.02_R0110_C0040_S0001">#REF!</definedName>
    <definedName name="C34.02_R0110_C0040_S0002">#REF!</definedName>
    <definedName name="C34.02_R0110_C0050_S0001">#REF!</definedName>
    <definedName name="C34.02_R0110_C0050_S0002">#REF!</definedName>
    <definedName name="C34.02_R0110_C0150_S0001">#REF!</definedName>
    <definedName name="C34.02_R0110_C0150_S0002">#REF!</definedName>
    <definedName name="C34.02_R0110_C0160_S0001">#REF!</definedName>
    <definedName name="C34.02_R0110_C0160_S0002">#REF!</definedName>
    <definedName name="C34.02_R0110_C0170_S0001">#REF!</definedName>
    <definedName name="C34.02_R0110_C0170_S0002">#REF!</definedName>
    <definedName name="C34.02_R0110_C0180_S0001">#REF!</definedName>
    <definedName name="C34.02_R0110_C0180_S0002">#REF!</definedName>
    <definedName name="C34.02_R0110_C0190_S0001">#REF!</definedName>
    <definedName name="C34.02_R0110_C0190_S0002">#REF!</definedName>
    <definedName name="C34.02_R0110_C0200_S0001">#REF!</definedName>
    <definedName name="C34.02_R0110_C0200_S0002">#REF!</definedName>
    <definedName name="C34.02_R0110_C0210_S0001">#REF!</definedName>
    <definedName name="C34.02_R0110_C0210_S0002">#REF!</definedName>
    <definedName name="C34.02_R0110_C0220_S0001">#REF!</definedName>
    <definedName name="C34.02_R0110_C0220_S0002">#REF!</definedName>
    <definedName name="C34.02_R0120_C0020_S0001">#REF!</definedName>
    <definedName name="C34.02_R0120_C0020_S0002">#REF!</definedName>
    <definedName name="C34.02_R0120_C0030_S0001">#REF!</definedName>
    <definedName name="C34.02_R0120_C0030_S0002">#REF!</definedName>
    <definedName name="C34.02_R0120_C0040_S0001">#REF!</definedName>
    <definedName name="C34.02_R0120_C0040_S0002">#REF!</definedName>
    <definedName name="C34.02_R0120_C0050_S0001">#REF!</definedName>
    <definedName name="C34.02_R0120_C0050_S0002">#REF!</definedName>
    <definedName name="C34.02_R0120_C0160_S0001">#REF!</definedName>
    <definedName name="C34.02_R0120_C0160_S0002">#REF!</definedName>
    <definedName name="C34.02_R0120_C0170_S0001">#REF!</definedName>
    <definedName name="C34.02_R0120_C0170_S0002">#REF!</definedName>
    <definedName name="C34.02_R0120_C0200_S0001">#REF!</definedName>
    <definedName name="C34.02_R0120_C0200_S0002">#REF!</definedName>
    <definedName name="C34.02_R0130_C0020_S0001">#REF!</definedName>
    <definedName name="C34.02_R0130_C0020_S0002">#REF!</definedName>
    <definedName name="C34.02_R0130_C0030_S0001">#REF!</definedName>
    <definedName name="C34.02_R0130_C0030_S0002">#REF!</definedName>
    <definedName name="C34.02_R0130_C0040_S0001">#REF!</definedName>
    <definedName name="C34.02_R0130_C0040_S0002">#REF!</definedName>
    <definedName name="C34.02_R0130_C0050_S0001">#REF!</definedName>
    <definedName name="C34.02_R0130_C0050_S0002">#REF!</definedName>
    <definedName name="C34.02_R0130_C0160_S0001">#REF!</definedName>
    <definedName name="C34.02_R0130_C0160_S0002">#REF!</definedName>
    <definedName name="C34.02_R0130_C0170_S0001">#REF!</definedName>
    <definedName name="C34.02_R0130_C0170_S0002">#REF!</definedName>
    <definedName name="C34.02_R0130_C0200_S0001">#REF!</definedName>
    <definedName name="C34.02_R0130_C0200_S0002">#REF!</definedName>
    <definedName name="C34.02_R0140_C0020_S0001">#REF!</definedName>
    <definedName name="C34.02_R0140_C0020_S0002">#REF!</definedName>
    <definedName name="C34.02_R0140_C0030_S0001">#REF!</definedName>
    <definedName name="C34.02_R0140_C0030_S0002">#REF!</definedName>
    <definedName name="C34.02_R0140_C0040_S0001">#REF!</definedName>
    <definedName name="C34.02_R0140_C0040_S0002">#REF!</definedName>
    <definedName name="C34.02_R0140_C0050_S0001">#REF!</definedName>
    <definedName name="C34.02_R0140_C0050_S0002">#REF!</definedName>
    <definedName name="C34.02_R0140_C0160_S0001">#REF!</definedName>
    <definedName name="C34.02_R0140_C0160_S0002">#REF!</definedName>
    <definedName name="C34.02_R0140_C0170_S0001">#REF!</definedName>
    <definedName name="C34.02_R0140_C0170_S0002">#REF!</definedName>
    <definedName name="C34.02_R0140_C0200_S0001">#REF!</definedName>
    <definedName name="C34.02_R0140_C0200_S0002">#REF!</definedName>
    <definedName name="C34.03_R0010_C0030_S0001">#REF!</definedName>
    <definedName name="C34.03_R0010_C0030_S0002">#REF!</definedName>
    <definedName name="C34.03_R0010_C0040_S0001">#REF!</definedName>
    <definedName name="C34.03_R0010_C0040_S0002">#REF!</definedName>
    <definedName name="C34.03_R0010_C0050_S0001">#REF!</definedName>
    <definedName name="C34.03_R0010_C0050_S0002">#REF!</definedName>
    <definedName name="C34.03_R0010_C0060_S0001">#REF!</definedName>
    <definedName name="C34.03_R0010_C0060_S0002">#REF!</definedName>
    <definedName name="C34.03_R0010_C0070_S0001">#REF!</definedName>
    <definedName name="C34.03_R0010_C0070_S0002">#REF!</definedName>
    <definedName name="C34.03_R0020_C0030_S0001">#REF!</definedName>
    <definedName name="C34.03_R0020_C0030_S0002">#REF!</definedName>
    <definedName name="C34.03_R0020_C0040_S0001">#REF!</definedName>
    <definedName name="C34.03_R0020_C0040_S0002">#REF!</definedName>
    <definedName name="C34.03_R0020_C0050_S0001">#REF!</definedName>
    <definedName name="C34.03_R0020_C0050_S0002">#REF!</definedName>
    <definedName name="C34.03_R0020_C0060_S0001">#REF!</definedName>
    <definedName name="C34.03_R0020_C0060_S0002">#REF!</definedName>
    <definedName name="C34.03_R0030_C0030_S0001">#REF!</definedName>
    <definedName name="C34.03_R0030_C0030_S0002">#REF!</definedName>
    <definedName name="C34.03_R0030_C0040_S0001">#REF!</definedName>
    <definedName name="C34.03_R0030_C0040_S0002">#REF!</definedName>
    <definedName name="C34.03_R0030_C0050_S0001">#REF!</definedName>
    <definedName name="C34.03_R0030_C0050_S0002">#REF!</definedName>
    <definedName name="C34.03_R0030_C0060_S0001">#REF!</definedName>
    <definedName name="C34.03_R0030_C0060_S0002">#REF!</definedName>
    <definedName name="C34.03_R0040_C0030_S0001">#REF!</definedName>
    <definedName name="C34.03_R0040_C0030_S0002">#REF!</definedName>
    <definedName name="C34.03_R0040_C0040_S0001">#REF!</definedName>
    <definedName name="C34.03_R0040_C0040_S0002">#REF!</definedName>
    <definedName name="C34.03_R0040_C0050_S0001">#REF!</definedName>
    <definedName name="C34.03_R0040_C0050_S0002">#REF!</definedName>
    <definedName name="C34.03_R0040_C0060_S0001">#REF!</definedName>
    <definedName name="C34.03_R0040_C0060_S0002">#REF!</definedName>
    <definedName name="C34.03_R0050_C0030_S0001">#REF!</definedName>
    <definedName name="C34.03_R0050_C0030_S0002">#REF!</definedName>
    <definedName name="C34.03_R0050_C0040_S0001">#REF!</definedName>
    <definedName name="C34.03_R0050_C0040_S0002">#REF!</definedName>
    <definedName name="C34.03_R0050_C0050_S0001">#REF!</definedName>
    <definedName name="C34.03_R0050_C0050_S0002">#REF!</definedName>
    <definedName name="C34.03_R0050_C0060_S0001">#REF!</definedName>
    <definedName name="C34.03_R0050_C0060_S0002">#REF!</definedName>
    <definedName name="C34.03_R0050_C0070_S0001">#REF!</definedName>
    <definedName name="C34.03_R0050_C0070_S0002">#REF!</definedName>
    <definedName name="C34.03_R0060_C0030_S0001">#REF!</definedName>
    <definedName name="C34.03_R0060_C0030_S0002">#REF!</definedName>
    <definedName name="C34.03_R0060_C0040_S0001">#REF!</definedName>
    <definedName name="C34.03_R0060_C0040_S0002">#REF!</definedName>
    <definedName name="C34.03_R0060_C0050_S0001">#REF!</definedName>
    <definedName name="C34.03_R0060_C0050_S0002">#REF!</definedName>
    <definedName name="C34.03_R0060_C0060_S0001">#REF!</definedName>
    <definedName name="C34.03_R0060_C0060_S0002">#REF!</definedName>
    <definedName name="C34.03_R0070_C0010_S0001">#REF!</definedName>
    <definedName name="C34.03_R0070_C0010_S0002">#REF!</definedName>
    <definedName name="C34.03_R0070_C0030_S0001">#REF!</definedName>
    <definedName name="C34.03_R0070_C0030_S0002">#REF!</definedName>
    <definedName name="C34.03_R0070_C0040_S0001">#REF!</definedName>
    <definedName name="C34.03_R0070_C0040_S0002">#REF!</definedName>
    <definedName name="C34.03_R0070_C0050_S0001">#REF!</definedName>
    <definedName name="C34.03_R0070_C0050_S0002">#REF!</definedName>
    <definedName name="C34.03_R0070_C0060_S0001">#REF!</definedName>
    <definedName name="C34.03_R0070_C0060_S0002">#REF!</definedName>
    <definedName name="C34.03_R0070_C0070_S0001">#REF!</definedName>
    <definedName name="C34.03_R0070_C0070_S0002">#REF!</definedName>
    <definedName name="C34.03_R0080_C0010_S0001">#REF!</definedName>
    <definedName name="C34.03_R0080_C0010_S0002">#REF!</definedName>
    <definedName name="C34.03_R0080_C0030_S0001">#REF!</definedName>
    <definedName name="C34.03_R0080_C0030_S0002">#REF!</definedName>
    <definedName name="C34.03_R0080_C0040_S0001">#REF!</definedName>
    <definedName name="C34.03_R0080_C0040_S0002">#REF!</definedName>
    <definedName name="C34.03_R0080_C0050_S0001">#REF!</definedName>
    <definedName name="C34.03_R0080_C0050_S0002">#REF!</definedName>
    <definedName name="C34.03_R0080_C0060_S0001">#REF!</definedName>
    <definedName name="C34.03_R0080_C0060_S0002">#REF!</definedName>
    <definedName name="C34.03_R0080_C0070_S0001">#REF!</definedName>
    <definedName name="C34.03_R0080_C0070_S0002">#REF!</definedName>
    <definedName name="C34.03_R0090_C0010_S0001">#REF!</definedName>
    <definedName name="C34.03_R0090_C0010_S0002">#REF!</definedName>
    <definedName name="C34.03_R0090_C0030_S0001">#REF!</definedName>
    <definedName name="C34.03_R0090_C0030_S0002">#REF!</definedName>
    <definedName name="C34.03_R0090_C0040_S0001">#REF!</definedName>
    <definedName name="C34.03_R0090_C0040_S0002">#REF!</definedName>
    <definedName name="C34.03_R0090_C0050_S0001">#REF!</definedName>
    <definedName name="C34.03_R0090_C0050_S0002">#REF!</definedName>
    <definedName name="C34.03_R0090_C0060_S0001">#REF!</definedName>
    <definedName name="C34.03_R0090_C0060_S0002">#REF!</definedName>
    <definedName name="C34.03_R0090_C0070_S0001">#REF!</definedName>
    <definedName name="C34.03_R0090_C0070_S0002">#REF!</definedName>
    <definedName name="C34.03_R0100_C0010_S0001">#REF!</definedName>
    <definedName name="C34.03_R0100_C0010_S0002">#REF!</definedName>
    <definedName name="C34.03_R0100_C0030_S0001">#REF!</definedName>
    <definedName name="C34.03_R0100_C0030_S0002">#REF!</definedName>
    <definedName name="C34.03_R0100_C0040_S0001">#REF!</definedName>
    <definedName name="C34.03_R0100_C0040_S0002">#REF!</definedName>
    <definedName name="C34.03_R0100_C0050_S0001">#REF!</definedName>
    <definedName name="C34.03_R0100_C0050_S0002">#REF!</definedName>
    <definedName name="C34.03_R0100_C0060_S0001">#REF!</definedName>
    <definedName name="C34.03_R0100_C0060_S0002">#REF!</definedName>
    <definedName name="C34.03_R0100_C0070_S0001">#REF!</definedName>
    <definedName name="C34.03_R0100_C0070_S0002">#REF!</definedName>
    <definedName name="C34.03_R0110_C0010_S0001">#REF!</definedName>
    <definedName name="C34.03_R0110_C0010_S0002">#REF!</definedName>
    <definedName name="C34.03_R0110_C0030_S0001">#REF!</definedName>
    <definedName name="C34.03_R0110_C0030_S0002">#REF!</definedName>
    <definedName name="C34.03_R0110_C0040_S0001">#REF!</definedName>
    <definedName name="C34.03_R0110_C0040_S0002">#REF!</definedName>
    <definedName name="C34.03_R0110_C0050_S0001">#REF!</definedName>
    <definedName name="C34.03_R0110_C0050_S0002">#REF!</definedName>
    <definedName name="C34.03_R0110_C0060_S0001">#REF!</definedName>
    <definedName name="C34.03_R0110_C0060_S0002">#REF!</definedName>
    <definedName name="C34.03_R0110_C0070_S0001">#REF!</definedName>
    <definedName name="C34.03_R0110_C0070_S0002">#REF!</definedName>
    <definedName name="C34.03_R0120_C0030_S0001">#REF!</definedName>
    <definedName name="C34.03_R0120_C0030_S0002">#REF!</definedName>
    <definedName name="C34.03_R0120_C0040_S0001">#REF!</definedName>
    <definedName name="C34.03_R0120_C0040_S0002">#REF!</definedName>
    <definedName name="C34.03_R0120_C0050_S0001">#REF!</definedName>
    <definedName name="C34.03_R0120_C0050_S0002">#REF!</definedName>
    <definedName name="C34.03_R0120_C0060_S0001">#REF!</definedName>
    <definedName name="C34.03_R0120_C0060_S0002">#REF!</definedName>
    <definedName name="C34.03_R0120_C0070_S0001">#REF!</definedName>
    <definedName name="C34.03_R0120_C0070_S0002">#REF!</definedName>
    <definedName name="C34.03_R0130_C0030_S0001">#REF!</definedName>
    <definedName name="C34.03_R0130_C0030_S0002">#REF!</definedName>
    <definedName name="C34.03_R0130_C0040_S0001">#REF!</definedName>
    <definedName name="C34.03_R0130_C0040_S0002">#REF!</definedName>
    <definedName name="C34.03_R0130_C0050_S0001">#REF!</definedName>
    <definedName name="C34.03_R0130_C0050_S0002">#REF!</definedName>
    <definedName name="C34.03_R0130_C0060_S0001">#REF!</definedName>
    <definedName name="C34.03_R0130_C0060_S0002">#REF!</definedName>
    <definedName name="C34.03_R0140_C0010_S0001">#REF!</definedName>
    <definedName name="C34.03_R0140_C0010_S0002">#REF!</definedName>
    <definedName name="C34.03_R0140_C0020_S0001">#REF!</definedName>
    <definedName name="C34.03_R0140_C0020_S0002">#REF!</definedName>
    <definedName name="C34.03_R0140_C0030_S0001">#REF!</definedName>
    <definedName name="C34.03_R0140_C0030_S0002">#REF!</definedName>
    <definedName name="C34.03_R0140_C0040_S0001">#REF!</definedName>
    <definedName name="C34.03_R0140_C0040_S0002">#REF!</definedName>
    <definedName name="C34.03_R0140_C0050_S0001">#REF!</definedName>
    <definedName name="C34.03_R0140_C0050_S0002">#REF!</definedName>
    <definedName name="C34.03_R0140_C0060_S0001">#REF!</definedName>
    <definedName name="C34.03_R0140_C0060_S0002">#REF!</definedName>
    <definedName name="C34.03_R0140_C0070_S0001">#REF!</definedName>
    <definedName name="C34.03_R0140_C0070_S0002">#REF!</definedName>
    <definedName name="C34.03_R0150_C0010_S0001">#REF!</definedName>
    <definedName name="C34.03_R0150_C0010_S0002">#REF!</definedName>
    <definedName name="C34.03_R0150_C0020_S0001">#REF!</definedName>
    <definedName name="C34.03_R0150_C0020_S0002">#REF!</definedName>
    <definedName name="C34.03_R0150_C0030_S0001">#REF!</definedName>
    <definedName name="C34.03_R0150_C0030_S0002">#REF!</definedName>
    <definedName name="C34.03_R0150_C0040_S0001">#REF!</definedName>
    <definedName name="C34.03_R0150_C0040_S0002">#REF!</definedName>
    <definedName name="C34.03_R0150_C0050_S0001">#REF!</definedName>
    <definedName name="C34.03_R0150_C0050_S0002">#REF!</definedName>
    <definedName name="C34.03_R0150_C0060_S0001">#REF!</definedName>
    <definedName name="C34.03_R0150_C0060_S0002">#REF!</definedName>
    <definedName name="C34.03_R0150_C0070_S0001">#REF!</definedName>
    <definedName name="C34.03_R0150_C0070_S0002">#REF!</definedName>
    <definedName name="C34.03_R0160_C0010_S0001">#REF!</definedName>
    <definedName name="C34.03_R0160_C0010_S0002">#REF!</definedName>
    <definedName name="C34.03_R0160_C0020_S0001">#REF!</definedName>
    <definedName name="C34.03_R0160_C0020_S0002">#REF!</definedName>
    <definedName name="C34.03_R0160_C0030_S0001">#REF!</definedName>
    <definedName name="C34.03_R0160_C0030_S0002">#REF!</definedName>
    <definedName name="C34.03_R0160_C0040_S0001">#REF!</definedName>
    <definedName name="C34.03_R0160_C0040_S0002">#REF!</definedName>
    <definedName name="C34.03_R0160_C0050_S0001">#REF!</definedName>
    <definedName name="C34.03_R0160_C0050_S0002">#REF!</definedName>
    <definedName name="C34.03_R0160_C0060_S0001">#REF!</definedName>
    <definedName name="C34.03_R0160_C0060_S0002">#REF!</definedName>
    <definedName name="C34.03_R0160_C0070_S0001">#REF!</definedName>
    <definedName name="C34.03_R0160_C0070_S0002">#REF!</definedName>
    <definedName name="C34.03_R0170_C0010_S0001">#REF!</definedName>
    <definedName name="C34.03_R0170_C0010_S0002">#REF!</definedName>
    <definedName name="C34.03_R0170_C0020_S0001">#REF!</definedName>
    <definedName name="C34.03_R0170_C0020_S0002">#REF!</definedName>
    <definedName name="C34.03_R0170_C0030_S0001">#REF!</definedName>
    <definedName name="C34.03_R0170_C0030_S0002">#REF!</definedName>
    <definedName name="C34.03_R0170_C0040_S0001">#REF!</definedName>
    <definedName name="C34.03_R0170_C0040_S0002">#REF!</definedName>
    <definedName name="C34.03_R0170_C0050_S0001">#REF!</definedName>
    <definedName name="C34.03_R0170_C0050_S0002">#REF!</definedName>
    <definedName name="C34.03_R0170_C0060_S0001">#REF!</definedName>
    <definedName name="C34.03_R0170_C0060_S0002">#REF!</definedName>
    <definedName name="C34.03_R0170_C0070_S0001">#REF!</definedName>
    <definedName name="C34.03_R0170_C0070_S0002">#REF!</definedName>
    <definedName name="C34.03_R0180_C0010_S0001">#REF!</definedName>
    <definedName name="C34.03_R0180_C0010_S0002">#REF!</definedName>
    <definedName name="C34.03_R0180_C0020_S0001">#REF!</definedName>
    <definedName name="C34.03_R0180_C0020_S0002">#REF!</definedName>
    <definedName name="C34.03_R0180_C0030_S0001">#REF!</definedName>
    <definedName name="C34.03_R0180_C0030_S0002">#REF!</definedName>
    <definedName name="C34.03_R0180_C0040_S0001">#REF!</definedName>
    <definedName name="C34.03_R0180_C0040_S0002">#REF!</definedName>
    <definedName name="C34.03_R0180_C0050_S0001">#REF!</definedName>
    <definedName name="C34.03_R0180_C0050_S0002">#REF!</definedName>
    <definedName name="C34.03_R0180_C0060_S0001">#REF!</definedName>
    <definedName name="C34.03_R0180_C0060_S0002">#REF!</definedName>
    <definedName name="C34.03_R0180_C0070_S0001">#REF!</definedName>
    <definedName name="C34.03_R0180_C0070_S0002">#REF!</definedName>
    <definedName name="C34.03_R0190_C0030_S0001">#REF!</definedName>
    <definedName name="C34.03_R0190_C0030_S0002">#REF!</definedName>
    <definedName name="C34.03_R0190_C0040_S0001">#REF!</definedName>
    <definedName name="C34.03_R0190_C0040_S0002">#REF!</definedName>
    <definedName name="C34.03_R0190_C0050_S0001">#REF!</definedName>
    <definedName name="C34.03_R0190_C0050_S0002">#REF!</definedName>
    <definedName name="C34.03_R0190_C0060_S0001">#REF!</definedName>
    <definedName name="C34.03_R0190_C0060_S0002">#REF!</definedName>
    <definedName name="C34.03_R0190_C0070_S0001">#REF!</definedName>
    <definedName name="C34.03_R0190_C0070_S0002">#REF!</definedName>
    <definedName name="C34.03_R0200_C0030_S0001">#REF!</definedName>
    <definedName name="C34.03_R0200_C0030_S0002">#REF!</definedName>
    <definedName name="C34.03_R0200_C0040_S0001">#REF!</definedName>
    <definedName name="C34.03_R0200_C0040_S0002">#REF!</definedName>
    <definedName name="C34.03_R0200_C0050_S0001">#REF!</definedName>
    <definedName name="C34.03_R0200_C0050_S0002">#REF!</definedName>
    <definedName name="C34.03_R0200_C0060_S0001">#REF!</definedName>
    <definedName name="C34.03_R0200_C0060_S0002">#REF!</definedName>
    <definedName name="C34.03_R0210_C0030_S0001">#REF!</definedName>
    <definedName name="C34.03_R0210_C0030_S0002">#REF!</definedName>
    <definedName name="C34.03_R0210_C0040_S0001">#REF!</definedName>
    <definedName name="C34.03_R0210_C0040_S0002">#REF!</definedName>
    <definedName name="C34.03_R0210_C0050_S0001">#REF!</definedName>
    <definedName name="C34.03_R0210_C0050_S0002">#REF!</definedName>
    <definedName name="C34.03_R0210_C0060_S0001">#REF!</definedName>
    <definedName name="C34.03_R0210_C0060_S0002">#REF!</definedName>
    <definedName name="C34.03_R0220_C0030_S0001">#REF!</definedName>
    <definedName name="C34.03_R0220_C0030_S0002">#REF!</definedName>
    <definedName name="C34.03_R0220_C0040_S0001">#REF!</definedName>
    <definedName name="C34.03_R0220_C0040_S0002">#REF!</definedName>
    <definedName name="C34.03_R0220_C0050_S0001">#REF!</definedName>
    <definedName name="C34.03_R0220_C0050_S0002">#REF!</definedName>
    <definedName name="C34.03_R0220_C0060_S0001">#REF!</definedName>
    <definedName name="C34.03_R0220_C0060_S0002">#REF!</definedName>
    <definedName name="C34.03_R0230_C0030_S0001">#REF!</definedName>
    <definedName name="C34.03_R0230_C0030_S0002">#REF!</definedName>
    <definedName name="C34.03_R0230_C0040_S0001">#REF!</definedName>
    <definedName name="C34.03_R0230_C0040_S0002">#REF!</definedName>
    <definedName name="C34.03_R0230_C0050_S0001">#REF!</definedName>
    <definedName name="C34.03_R0230_C0050_S0002">#REF!</definedName>
    <definedName name="C34.03_R0230_C0060_S0001">#REF!</definedName>
    <definedName name="C34.03_R0230_C0060_S0002">#REF!</definedName>
    <definedName name="C34.03_R0230_C0070_S0001">#REF!</definedName>
    <definedName name="C34.03_R0230_C0070_S0002">#REF!</definedName>
    <definedName name="C34.03_R0240_C0030_S0001">#REF!</definedName>
    <definedName name="C34.03_R0240_C0030_S0002">#REF!</definedName>
    <definedName name="C34.03_R0240_C0040_S0001">#REF!</definedName>
    <definedName name="C34.03_R0240_C0040_S0002">#REF!</definedName>
    <definedName name="C34.03_R0240_C0050_S0001">#REF!</definedName>
    <definedName name="C34.03_R0240_C0050_S0002">#REF!</definedName>
    <definedName name="C34.03_R0240_C0060_S0001">#REF!</definedName>
    <definedName name="C34.03_R0240_C0060_S0002">#REF!</definedName>
    <definedName name="C34.03_R0250_C0030_S0001">#REF!</definedName>
    <definedName name="C34.03_R0250_C0030_S0002">#REF!</definedName>
    <definedName name="C34.03_R0250_C0040_S0001">#REF!</definedName>
    <definedName name="C34.03_R0250_C0040_S0002">#REF!</definedName>
    <definedName name="C34.03_R0250_C0050_S0001">#REF!</definedName>
    <definedName name="C34.03_R0250_C0050_S0002">#REF!</definedName>
    <definedName name="C34.03_R0250_C0060_S0001">#REF!</definedName>
    <definedName name="C34.03_R0250_C0060_S0002">#REF!</definedName>
    <definedName name="C34.03_R0260_C0030_S0001">#REF!</definedName>
    <definedName name="C34.03_R0260_C0030_S0002">#REF!</definedName>
    <definedName name="C34.03_R0260_C0040_S0001">#REF!</definedName>
    <definedName name="C34.03_R0260_C0040_S0002">#REF!</definedName>
    <definedName name="C34.03_R0260_C0050_S0001">#REF!</definedName>
    <definedName name="C34.03_R0260_C0050_S0002">#REF!</definedName>
    <definedName name="C34.03_R0260_C0060_S0001">#REF!</definedName>
    <definedName name="C34.03_R0260_C0060_S0002">#REF!</definedName>
    <definedName name="C34.03_R0270_C0030_S0001">#REF!</definedName>
    <definedName name="C34.03_R0270_C0030_S0002">#REF!</definedName>
    <definedName name="C34.03_R0270_C0040_S0001">#REF!</definedName>
    <definedName name="C34.03_R0270_C0040_S0002">#REF!</definedName>
    <definedName name="C34.03_R0270_C0050_S0001">#REF!</definedName>
    <definedName name="C34.03_R0270_C0050_S0002">#REF!</definedName>
    <definedName name="C34.03_R0270_C0060_S0001">#REF!</definedName>
    <definedName name="C34.03_R0270_C0060_S0002">#REF!</definedName>
    <definedName name="C34.03_R0270_C0070_S0001">#REF!</definedName>
    <definedName name="C34.03_R0270_C0070_S0002">#REF!</definedName>
    <definedName name="C34.03_R0280_C0030_S0001">#REF!</definedName>
    <definedName name="C34.03_R0280_C0030_S0002">#REF!</definedName>
    <definedName name="C34.03_R0280_C0040_S0001">#REF!</definedName>
    <definedName name="C34.03_R0280_C0040_S0002">#REF!</definedName>
    <definedName name="C34.03_R0280_C0050_S0001">#REF!</definedName>
    <definedName name="C34.03_R0280_C0050_S0002">#REF!</definedName>
    <definedName name="C34.03_R0280_C0060_S0001">#REF!</definedName>
    <definedName name="C34.03_R0280_C0060_S0002">#REF!</definedName>
    <definedName name="C34.03_R0290_C0030_S0001">#REF!</definedName>
    <definedName name="C34.03_R0290_C0030_S0002">#REF!</definedName>
    <definedName name="C34.03_R0290_C0040_S0001">#REF!</definedName>
    <definedName name="C34.03_R0290_C0040_S0002">#REF!</definedName>
    <definedName name="C34.03_R0290_C0050_S0001">#REF!</definedName>
    <definedName name="C34.03_R0290_C0050_S0002">#REF!</definedName>
    <definedName name="C34.03_R0290_C0060_S0001">#REF!</definedName>
    <definedName name="C34.03_R0290_C0060_S0002">#REF!</definedName>
    <definedName name="C34.03_R0290_C0070_S0001">#REF!</definedName>
    <definedName name="C34.03_R0290_C0070_S0002">#REF!</definedName>
    <definedName name="C34.03_R0300_C0030_S0001">#REF!</definedName>
    <definedName name="C34.03_R0300_C0030_S0002">#REF!</definedName>
    <definedName name="C34.03_R0300_C0040_S0001">#REF!</definedName>
    <definedName name="C34.03_R0300_C0040_S0002">#REF!</definedName>
    <definedName name="C34.03_R0300_C0050_S0001">#REF!</definedName>
    <definedName name="C34.03_R0300_C0050_S0002">#REF!</definedName>
    <definedName name="C34.03_R0300_C0060_S0001">#REF!</definedName>
    <definedName name="C34.03_R0300_C0060_S0002">#REF!</definedName>
    <definedName name="C34.03_R0300_C0070_S0001">#REF!</definedName>
    <definedName name="C34.03_R0300_C0070_S0002">#REF!</definedName>
    <definedName name="C34.03_R0310_C0030_S0001">#REF!</definedName>
    <definedName name="C34.03_R0310_C0030_S0002">#REF!</definedName>
    <definedName name="C34.03_R0310_C0040_S0001">#REF!</definedName>
    <definedName name="C34.03_R0310_C0040_S0002">#REF!</definedName>
    <definedName name="C34.03_R0310_C0050_S0001">#REF!</definedName>
    <definedName name="C34.03_R0310_C0050_S0002">#REF!</definedName>
    <definedName name="C34.03_R0310_C0060_S0001">#REF!</definedName>
    <definedName name="C34.03_R0310_C0060_S0002">#REF!</definedName>
    <definedName name="C34.03_R0310_C0070_S0001">#REF!</definedName>
    <definedName name="C34.03_R0310_C0070_S0002">#REF!</definedName>
    <definedName name="C34.03_R0320_C0030_S0001">#REF!</definedName>
    <definedName name="C34.03_R0320_C0030_S0002">#REF!</definedName>
    <definedName name="C34.03_R0320_C0040_S0001">#REF!</definedName>
    <definedName name="C34.03_R0320_C0040_S0002">#REF!</definedName>
    <definedName name="C34.03_R0320_C0050_S0001">#REF!</definedName>
    <definedName name="C34.03_R0320_C0050_S0002">#REF!</definedName>
    <definedName name="C34.03_R0320_C0060_S0001">#REF!</definedName>
    <definedName name="C34.03_R0320_C0060_S0002">#REF!</definedName>
    <definedName name="C34.03_R0320_C0070_S0001">#REF!</definedName>
    <definedName name="C34.03_R0320_C0070_S0002">#REF!</definedName>
    <definedName name="C34.03_R0330_C0030_S0001">#REF!</definedName>
    <definedName name="C34.03_R0330_C0030_S0002">#REF!</definedName>
    <definedName name="C34.03_R0330_C0040_S0001">#REF!</definedName>
    <definedName name="C34.03_R0330_C0040_S0002">#REF!</definedName>
    <definedName name="C34.03_R0330_C0050_S0001">#REF!</definedName>
    <definedName name="C34.03_R0330_C0050_S0002">#REF!</definedName>
    <definedName name="C34.03_R0330_C0060_S0001">#REF!</definedName>
    <definedName name="C34.03_R0330_C0060_S0002">#REF!</definedName>
    <definedName name="C34.03_R0330_C0070_S0001">#REF!</definedName>
    <definedName name="C34.03_R0330_C0070_S0002">#REF!</definedName>
    <definedName name="C34.03_R0340_C0030_S0001">#REF!</definedName>
    <definedName name="C34.03_R0340_C0030_S0002">#REF!</definedName>
    <definedName name="C34.03_R0340_C0040_S0001">#REF!</definedName>
    <definedName name="C34.03_R0340_C0040_S0002">#REF!</definedName>
    <definedName name="C34.03_R0340_C0050_S0001">#REF!</definedName>
    <definedName name="C34.03_R0340_C0050_S0002">#REF!</definedName>
    <definedName name="C34.03_R0340_C0060_S0001">#REF!</definedName>
    <definedName name="C34.03_R0340_C0060_S0002">#REF!</definedName>
    <definedName name="C34.03_R0340_C0070_S0001">#REF!</definedName>
    <definedName name="C34.03_R0340_C0070_S0002">#REF!</definedName>
    <definedName name="C34.04_R0010_C0010">#REF!</definedName>
    <definedName name="C34.04_R0010_C0020">#REF!</definedName>
    <definedName name="C34.04_R0010_C0030">#REF!</definedName>
    <definedName name="C34.04_R0010_C0040">#REF!</definedName>
    <definedName name="C34.04_R0010_C0050">#REF!</definedName>
    <definedName name="C34.04_R0020_C0010">#REF!</definedName>
    <definedName name="C34.04_R0020_C0020">#REF!</definedName>
    <definedName name="C34.04_R0020_C0030">#REF!</definedName>
    <definedName name="C34.04_R0020_C0040">#REF!</definedName>
    <definedName name="C34.04_R0020_C0050">#REF!</definedName>
    <definedName name="C34.04_R0030_C0010">#REF!</definedName>
    <definedName name="C34.04_R0030_C0020">#REF!</definedName>
    <definedName name="C34.04_R0030_C0030">#REF!</definedName>
    <definedName name="C34.04_R0030_C0040">#REF!</definedName>
    <definedName name="C34.04_R0030_C0050">#REF!</definedName>
    <definedName name="C34.04_R0040_C0010">#REF!</definedName>
    <definedName name="C34.04_R0040_C0020">#REF!</definedName>
    <definedName name="C34.04_R0040_C0030">#REF!</definedName>
    <definedName name="C34.04_R0040_C0040">#REF!</definedName>
    <definedName name="C34.04_R0040_C0050">#REF!</definedName>
    <definedName name="C34.04_R0050_C0010">#REF!</definedName>
    <definedName name="C34.04_R0050_C0020">#REF!</definedName>
    <definedName name="C34.04_R0050_C0030">#REF!</definedName>
    <definedName name="C34.04_R0050_C0040">#REF!</definedName>
    <definedName name="C34.04_R0050_C0050">#REF!</definedName>
    <definedName name="C34.04_R0060_C0010">#REF!</definedName>
    <definedName name="C34.04_R0060_C0020">#REF!</definedName>
    <definedName name="C34.04_R0060_C0030">#REF!</definedName>
    <definedName name="C34.04_R0060_C0040">#REF!</definedName>
    <definedName name="C34.04_R0060_C0050">#REF!</definedName>
    <definedName name="C34.04_R0070_C0010">#REF!</definedName>
    <definedName name="C34.04_R0070_C0020">#REF!</definedName>
    <definedName name="C34.04_R0070_C0030">#REF!</definedName>
    <definedName name="C34.04_R0070_C0040">#REF!</definedName>
    <definedName name="C34.04_R0070_C0050">#REF!</definedName>
    <definedName name="C34.05_R0010_C0010">#REF!</definedName>
    <definedName name="C34.05_R0010_C0020">#REF!</definedName>
    <definedName name="C34.05_R0010_C0030">#REF!</definedName>
    <definedName name="C34.05_R0010_C0040">#REF!</definedName>
    <definedName name="C34.05_R0010_C0050">#REF!</definedName>
    <definedName name="C34.05_R0010_C0060">#REF!</definedName>
    <definedName name="C34.05_R0010_C0070">#REF!</definedName>
    <definedName name="C34.05_R0010_C0080">#REF!</definedName>
    <definedName name="C34.05_R0010_C0090">#REF!</definedName>
    <definedName name="C34.05_R0010_C0100">#REF!</definedName>
    <definedName name="C34.05_R0010_C0110">#REF!</definedName>
    <definedName name="C34.05_R0010_C0120">#REF!</definedName>
    <definedName name="C34.05_R0010_C0130">#REF!</definedName>
    <definedName name="C34.05_R0010_C0140">#REF!</definedName>
    <definedName name="C34.05_R0010_C0150">#REF!</definedName>
    <definedName name="C34.05_R0010_C0160">#REF!</definedName>
    <definedName name="C34.05_R0010_C0170">#REF!</definedName>
    <definedName name="C34.05_R0020_C0010">#REF!</definedName>
    <definedName name="C34.05_R0020_C0020">#REF!</definedName>
    <definedName name="C34.05_R0020_C0030">#REF!</definedName>
    <definedName name="C34.05_R0020_C0040">#REF!</definedName>
    <definedName name="C34.05_R0020_C0050">#REF!</definedName>
    <definedName name="C34.05_R0020_C0060">#REF!</definedName>
    <definedName name="C34.05_R0020_C0070">#REF!</definedName>
    <definedName name="C34.05_R0020_C0080">#REF!</definedName>
    <definedName name="C34.05_R0020_C0090">#REF!</definedName>
    <definedName name="C34.05_R0020_C0100">#REF!</definedName>
    <definedName name="C34.05_R0020_C0110">#REF!</definedName>
    <definedName name="C34.05_R0020_C0120">#REF!</definedName>
    <definedName name="C34.05_R0020_C0130">#REF!</definedName>
    <definedName name="C34.05_R0020_C0140">#REF!</definedName>
    <definedName name="C34.05_R0020_C0150">#REF!</definedName>
    <definedName name="C34.05_R0020_C0160">#REF!</definedName>
    <definedName name="C34.05_R0020_C0170">#REF!</definedName>
    <definedName name="C34.05_R0030_C0080">#REF!</definedName>
    <definedName name="C34.05_R0030_C0170">#REF!</definedName>
    <definedName name="C34.05_R0040_C0080">#REF!</definedName>
    <definedName name="C34.05_R0040_C0170">#REF!</definedName>
    <definedName name="C34.05_R0050_C0010">#REF!</definedName>
    <definedName name="C34.05_R0050_C0020">#REF!</definedName>
    <definedName name="C34.05_R0050_C0030">#REF!</definedName>
    <definedName name="C34.05_R0050_C0040">#REF!</definedName>
    <definedName name="C34.05_R0050_C0090">#REF!</definedName>
    <definedName name="C34.05_R0050_C0100">#REF!</definedName>
    <definedName name="C34.05_R0050_C0110">#REF!</definedName>
    <definedName name="C34.05_R0050_C0120">#REF!</definedName>
    <definedName name="C34.05_R0060_C0010">#REF!</definedName>
    <definedName name="C34.05_R0060_C0020">#REF!</definedName>
    <definedName name="C34.05_R0060_C0030">#REF!</definedName>
    <definedName name="C34.05_R0060_C0040">#REF!</definedName>
    <definedName name="C34.05_R0060_C0090">#REF!</definedName>
    <definedName name="C34.05_R0060_C0100">#REF!</definedName>
    <definedName name="C34.05_R0060_C0110">#REF!</definedName>
    <definedName name="C34.05_R0060_C0120">#REF!</definedName>
    <definedName name="C34.05_R0070_C0010">#REF!</definedName>
    <definedName name="C34.05_R0070_C0020">#REF!</definedName>
    <definedName name="C34.05_R0070_C0030">#REF!</definedName>
    <definedName name="C34.05_R0070_C0040">#REF!</definedName>
    <definedName name="C34.05_R0070_C0090">#REF!</definedName>
    <definedName name="C34.05_R0070_C0100">#REF!</definedName>
    <definedName name="C34.05_R0070_C0110">#REF!</definedName>
    <definedName name="C34.05_R0070_C0120">#REF!</definedName>
    <definedName name="C34.05_R0080_C0010">#REF!</definedName>
    <definedName name="C34.05_R0080_C0020">#REF!</definedName>
    <definedName name="C34.05_R0080_C0030">#REF!</definedName>
    <definedName name="C34.05_R0080_C0040">#REF!</definedName>
    <definedName name="C34.05_R0080_C0090">#REF!</definedName>
    <definedName name="C34.05_R0080_C0100">#REF!</definedName>
    <definedName name="C34.05_R0080_C0110">#REF!</definedName>
    <definedName name="C34.05_R0080_C0120">#REF!</definedName>
    <definedName name="C34.05_R0090_C0010">#REF!</definedName>
    <definedName name="C34.05_R0090_C0020">#REF!</definedName>
    <definedName name="C34.05_R0090_C0030">#REF!</definedName>
    <definedName name="C34.05_R0090_C0040">#REF!</definedName>
    <definedName name="C34.05_R0090_C0090">#REF!</definedName>
    <definedName name="C34.05_R0090_C0100">#REF!</definedName>
    <definedName name="C34.05_R0090_C0110">#REF!</definedName>
    <definedName name="C34.05_R0090_C0120">#REF!</definedName>
    <definedName name="C34.05_R0100_C0010">#REF!</definedName>
    <definedName name="C34.05_R0100_C0020">#REF!</definedName>
    <definedName name="C34.05_R0100_C0030">#REF!</definedName>
    <definedName name="C34.05_R0100_C0040">#REF!</definedName>
    <definedName name="C34.05_R0100_C0090">#REF!</definedName>
    <definedName name="C34.05_R0100_C0100">#REF!</definedName>
    <definedName name="C34.05_R0100_C0110">#REF!</definedName>
    <definedName name="C34.05_R0100_C0120">#REF!</definedName>
    <definedName name="C34.05_R0110_C0010">#REF!</definedName>
    <definedName name="C34.05_R0110_C0020">#REF!</definedName>
    <definedName name="C34.05_R0110_C0030">#REF!</definedName>
    <definedName name="C34.05_R0110_C0040">#REF!</definedName>
    <definedName name="C34.05_R0110_C0050">#REF!</definedName>
    <definedName name="C34.05_R0110_C0060">#REF!</definedName>
    <definedName name="C34.05_R0110_C0070">#REF!</definedName>
    <definedName name="C34.05_R0110_C0080">#REF!</definedName>
    <definedName name="C34.05_R0110_C0090">#REF!</definedName>
    <definedName name="C34.05_R0110_C0100">#REF!</definedName>
    <definedName name="C34.05_R0110_C0110">#REF!</definedName>
    <definedName name="C34.05_R0110_C0120">#REF!</definedName>
    <definedName name="C34.05_R0110_C0130">#REF!</definedName>
    <definedName name="C34.05_R0110_C0140">#REF!</definedName>
    <definedName name="C34.05_R0110_C0150">#REF!</definedName>
    <definedName name="C34.05_R0110_C0160">#REF!</definedName>
    <definedName name="C34.05_R0110_C0170">#REF!</definedName>
    <definedName name="C34.05_R0120_C0010">#REF!</definedName>
    <definedName name="C34.05_R0120_C0020">#REF!</definedName>
    <definedName name="C34.05_R0120_C0030">#REF!</definedName>
    <definedName name="C34.05_R0120_C0040">#REF!</definedName>
    <definedName name="C34.05_R0120_C0090">#REF!</definedName>
    <definedName name="C34.05_R0120_C0100">#REF!</definedName>
    <definedName name="C34.05_R0120_C0110">#REF!</definedName>
    <definedName name="C34.05_R0120_C0120">#REF!</definedName>
    <definedName name="C34.05_R0130_C0010">#REF!</definedName>
    <definedName name="C34.05_R0130_C0020">#REF!</definedName>
    <definedName name="C34.05_R0130_C0030">#REF!</definedName>
    <definedName name="C34.05_R0130_C0040">#REF!</definedName>
    <definedName name="C34.05_R0130_C0090">#REF!</definedName>
    <definedName name="C34.05_R0130_C0100">#REF!</definedName>
    <definedName name="C34.05_R0130_C0110">#REF!</definedName>
    <definedName name="C34.05_R0130_C0120">#REF!</definedName>
    <definedName name="C34.05_R0140_C0010">#REF!</definedName>
    <definedName name="C34.05_R0140_C0020">#REF!</definedName>
    <definedName name="C34.05_R0140_C0030">#REF!</definedName>
    <definedName name="C34.05_R0140_C0040">#REF!</definedName>
    <definedName name="C34.05_R0140_C0090">#REF!</definedName>
    <definedName name="C34.05_R0140_C0100">#REF!</definedName>
    <definedName name="C34.05_R0140_C0110">#REF!</definedName>
    <definedName name="C34.05_R0140_C0120">#REF!</definedName>
    <definedName name="C34.05_R0150_C0010">#REF!</definedName>
    <definedName name="C34.05_R0150_C0020">#REF!</definedName>
    <definedName name="C34.05_R0150_C0030">#REF!</definedName>
    <definedName name="C34.05_R0150_C0040">#REF!</definedName>
    <definedName name="C34.05_R0150_C0090">#REF!</definedName>
    <definedName name="C34.05_R0150_C0100">#REF!</definedName>
    <definedName name="C34.05_R0150_C0110">#REF!</definedName>
    <definedName name="C34.05_R0150_C0120">#REF!</definedName>
    <definedName name="C34.05_R0160_C0010">#REF!</definedName>
    <definedName name="C34.05_R0160_C0020">#REF!</definedName>
    <definedName name="C34.05_R0160_C0030">#REF!</definedName>
    <definedName name="C34.05_R0160_C0040">#REF!</definedName>
    <definedName name="C34.05_R0160_C0090">#REF!</definedName>
    <definedName name="C34.05_R0160_C0100">#REF!</definedName>
    <definedName name="C34.05_R0160_C0110">#REF!</definedName>
    <definedName name="C34.05_R0160_C0120">#REF!</definedName>
    <definedName name="C34.05_R0170_C0010">#REF!</definedName>
    <definedName name="C34.05_R0170_C0020">#REF!</definedName>
    <definedName name="C34.05_R0170_C0030">#REF!</definedName>
    <definedName name="C34.05_R0170_C0040">#REF!</definedName>
    <definedName name="C34.05_R0170_C0090">#REF!</definedName>
    <definedName name="C34.05_R0170_C0100">#REF!</definedName>
    <definedName name="C34.05_R0170_C0110">#REF!</definedName>
    <definedName name="C34.05_R0170_C0120">#REF!</definedName>
    <definedName name="C34.05_R0180_C0010">#REF!</definedName>
    <definedName name="C34.05_R0180_C0020">#REF!</definedName>
    <definedName name="C34.05_R0180_C0030">#REF!</definedName>
    <definedName name="C34.05_R0180_C0040">#REF!</definedName>
    <definedName name="C34.05_R0180_C0050">#REF!</definedName>
    <definedName name="C34.05_R0180_C0060">#REF!</definedName>
    <definedName name="C34.05_R0180_C0070">#REF!</definedName>
    <definedName name="C34.05_R0180_C0080">#REF!</definedName>
    <definedName name="C34.05_R0180_C0090">#REF!</definedName>
    <definedName name="C34.05_R0180_C0100">#REF!</definedName>
    <definedName name="C34.05_R0180_C0110">#REF!</definedName>
    <definedName name="C34.05_R0180_C0120">#REF!</definedName>
    <definedName name="C34.05_R0180_C0130">#REF!</definedName>
    <definedName name="C34.05_R0180_C0140">#REF!</definedName>
    <definedName name="C34.05_R0180_C0150">#REF!</definedName>
    <definedName name="C34.05_R0180_C0160">#REF!</definedName>
    <definedName name="C34.05_R0180_C0170">#REF!</definedName>
    <definedName name="C34.05_R0190_C0010">#REF!</definedName>
    <definedName name="C34.05_R0190_C0020">#REF!</definedName>
    <definedName name="C34.05_R0190_C0030">#REF!</definedName>
    <definedName name="C34.05_R0190_C0040">#REF!</definedName>
    <definedName name="C34.05_R0190_C0090">#REF!</definedName>
    <definedName name="C34.05_R0190_C0100">#REF!</definedName>
    <definedName name="C34.05_R0190_C0110">#REF!</definedName>
    <definedName name="C34.05_R0190_C0120">#REF!</definedName>
    <definedName name="C34.05_R0200_C0010">#REF!</definedName>
    <definedName name="C34.05_R0200_C0020">#REF!</definedName>
    <definedName name="C34.05_R0200_C0030">#REF!</definedName>
    <definedName name="C34.05_R0200_C0040">#REF!</definedName>
    <definedName name="C34.05_R0200_C0090">#REF!</definedName>
    <definedName name="C34.05_R0200_C0100">#REF!</definedName>
    <definedName name="C34.05_R0200_C0110">#REF!</definedName>
    <definedName name="C34.05_R0200_C0120">#REF!</definedName>
    <definedName name="C34.05_R0210_C0010">#REF!</definedName>
    <definedName name="C34.05_R0210_C0020">#REF!</definedName>
    <definedName name="C34.05_R0210_C0030">#REF!</definedName>
    <definedName name="C34.05_R0210_C0040">#REF!</definedName>
    <definedName name="C34.05_R0210_C0090">#REF!</definedName>
    <definedName name="C34.05_R0210_C0100">#REF!</definedName>
    <definedName name="C34.05_R0210_C0110">#REF!</definedName>
    <definedName name="C34.05_R0210_C0120">#REF!</definedName>
    <definedName name="C34.05_R0220_C0010">#REF!</definedName>
    <definedName name="C34.05_R0220_C0020">#REF!</definedName>
    <definedName name="C34.05_R0220_C0030">#REF!</definedName>
    <definedName name="C34.05_R0220_C0040">#REF!</definedName>
    <definedName name="C34.05_R0220_C0050">#REF!</definedName>
    <definedName name="C34.05_R0220_C0060">#REF!</definedName>
    <definedName name="C34.05_R0220_C0070">#REF!</definedName>
    <definedName name="C34.05_R0220_C0080">#REF!</definedName>
    <definedName name="C34.05_R0220_C0090">#REF!</definedName>
    <definedName name="C34.05_R0220_C0100">#REF!</definedName>
    <definedName name="C34.05_R0220_C0110">#REF!</definedName>
    <definedName name="C34.05_R0220_C0120">#REF!</definedName>
    <definedName name="C34.05_R0220_C0130">#REF!</definedName>
    <definedName name="C34.05_R0220_C0140">#REF!</definedName>
    <definedName name="C34.05_R0220_C0150">#REF!</definedName>
    <definedName name="C34.05_R0220_C0160">#REF!</definedName>
    <definedName name="C34.05_R0220_C0170">#REF!</definedName>
    <definedName name="C34.05_R0230_C0010">#REF!</definedName>
    <definedName name="C34.05_R0230_C0020">#REF!</definedName>
    <definedName name="C34.05_R0230_C0030">#REF!</definedName>
    <definedName name="C34.05_R0230_C0040">#REF!</definedName>
    <definedName name="C34.05_R0230_C0050">#REF!</definedName>
    <definedName name="C34.05_R0230_C0060">#REF!</definedName>
    <definedName name="C34.05_R0230_C0070">#REF!</definedName>
    <definedName name="C34.05_R0230_C0080">#REF!</definedName>
    <definedName name="C34.05_R0230_C0090">#REF!</definedName>
    <definedName name="C34.05_R0230_C0100">#REF!</definedName>
    <definedName name="C34.05_R0230_C0110">#REF!</definedName>
    <definedName name="C34.05_R0230_C0120">#REF!</definedName>
    <definedName name="C34.05_R0230_C0130">#REF!</definedName>
    <definedName name="C34.05_R0230_C0140">#REF!</definedName>
    <definedName name="C34.05_R0230_C0150">#REF!</definedName>
    <definedName name="C34.05_R0230_C0160">#REF!</definedName>
    <definedName name="C34.05_R0230_C0170">#REF!</definedName>
    <definedName name="C34.07_R0010_C0010_S0001">#REF!</definedName>
    <definedName name="C34.07_R0010_C0010_S0002">#REF!</definedName>
    <definedName name="C34.07_R0010_C0010_S0003">#REF!</definedName>
    <definedName name="C34.07_R0010_C0010_S0004">#REF!</definedName>
    <definedName name="C34.07_R0010_C0010_S0005">#REF!</definedName>
    <definedName name="C34.07_R0010_C0010_S0006">#REF!</definedName>
    <definedName name="C34.07_R0010_C0010_S0007">#REF!</definedName>
    <definedName name="C34.07_R0010_C0010_S0008">#REF!</definedName>
    <definedName name="C34.07_R0010_C0010_S0009">#REF!</definedName>
    <definedName name="C34.07_R0010_C0010_S0010">#REF!</definedName>
    <definedName name="C34.07_R0010_C0010_S0011">#REF!</definedName>
    <definedName name="C34.07_R0010_C0010_S0012">#REF!</definedName>
    <definedName name="C34.07_R0010_C0010_S0013">#REF!</definedName>
    <definedName name="C34.07_R0010_C0010_S0014">#REF!</definedName>
    <definedName name="C34.07_R0010_C0010_S0015">#REF!</definedName>
    <definedName name="C34.07_R0010_C0010_S0016">#REF!</definedName>
    <definedName name="C34.07_R0010_C0010_S0017">#REF!</definedName>
    <definedName name="C34.07_R0010_C0020_S0001">#REF!</definedName>
    <definedName name="C34.07_R0010_C0020_S0002">#REF!</definedName>
    <definedName name="C34.07_R0010_C0020_S0003">#REF!</definedName>
    <definedName name="C34.07_R0010_C0020_S0004">#REF!</definedName>
    <definedName name="C34.07_R0010_C0020_S0005">#REF!</definedName>
    <definedName name="C34.07_R0010_C0020_S0006">#REF!</definedName>
    <definedName name="C34.07_R0010_C0020_S0007">#REF!</definedName>
    <definedName name="C34.07_R0010_C0020_S0008">#REF!</definedName>
    <definedName name="C34.07_R0010_C0020_S0009">#REF!</definedName>
    <definedName name="C34.07_R0010_C0020_S0010">#REF!</definedName>
    <definedName name="C34.07_R0010_C0020_S0011">#REF!</definedName>
    <definedName name="C34.07_R0010_C0020_S0012">#REF!</definedName>
    <definedName name="C34.07_R0010_C0020_S0013">#REF!</definedName>
    <definedName name="C34.07_R0010_C0020_S0014">#REF!</definedName>
    <definedName name="C34.07_R0010_C0020_S0015">#REF!</definedName>
    <definedName name="C34.07_R0010_C0020_S0016">#REF!</definedName>
    <definedName name="C34.07_R0010_C0020_S0017">#REF!</definedName>
    <definedName name="C34.07_R0010_C0030_S0001">#REF!</definedName>
    <definedName name="C34.07_R0010_C0030_S0002">#REF!</definedName>
    <definedName name="C34.07_R0010_C0030_S0003">#REF!</definedName>
    <definedName name="C34.07_R0010_C0030_S0004">#REF!</definedName>
    <definedName name="C34.07_R0010_C0030_S0005">#REF!</definedName>
    <definedName name="C34.07_R0010_C0030_S0006">#REF!</definedName>
    <definedName name="C34.07_R0010_C0030_S0007">#REF!</definedName>
    <definedName name="C34.07_R0010_C0030_S0008">#REF!</definedName>
    <definedName name="C34.07_R0010_C0030_S0009">#REF!</definedName>
    <definedName name="C34.07_R0010_C0030_S0010">#REF!</definedName>
    <definedName name="C34.07_R0010_C0030_S0011">#REF!</definedName>
    <definedName name="C34.07_R0010_C0030_S0012">#REF!</definedName>
    <definedName name="C34.07_R0010_C0030_S0013">#REF!</definedName>
    <definedName name="C34.07_R0010_C0030_S0014">#REF!</definedName>
    <definedName name="C34.07_R0010_C0030_S0015">#REF!</definedName>
    <definedName name="C34.07_R0010_C0030_S0016">#REF!</definedName>
    <definedName name="C34.07_R0010_C0030_S0017">#REF!</definedName>
    <definedName name="C34.07_R0010_C0040_S0001">#REF!</definedName>
    <definedName name="C34.07_R0010_C0040_S0002">#REF!</definedName>
    <definedName name="C34.07_R0010_C0040_S0003">#REF!</definedName>
    <definedName name="C34.07_R0010_C0040_S0004">#REF!</definedName>
    <definedName name="C34.07_R0010_C0040_S0005">#REF!</definedName>
    <definedName name="C34.07_R0010_C0040_S0006">#REF!</definedName>
    <definedName name="C34.07_R0010_C0040_S0007">#REF!</definedName>
    <definedName name="C34.07_R0010_C0040_S0008">#REF!</definedName>
    <definedName name="C34.07_R0010_C0040_S0009">#REF!</definedName>
    <definedName name="C34.07_R0010_C0040_S0010">#REF!</definedName>
    <definedName name="C34.07_R0010_C0040_S0011">#REF!</definedName>
    <definedName name="C34.07_R0010_C0040_S0012">#REF!</definedName>
    <definedName name="C34.07_R0010_C0040_S0013">#REF!</definedName>
    <definedName name="C34.07_R0010_C0040_S0014">#REF!</definedName>
    <definedName name="C34.07_R0010_C0040_S0015">#REF!</definedName>
    <definedName name="C34.07_R0010_C0040_S0016">#REF!</definedName>
    <definedName name="C34.07_R0010_C0040_S0017">#REF!</definedName>
    <definedName name="C34.07_R0010_C0050_S0001">#REF!</definedName>
    <definedName name="C34.07_R0010_C0050_S0002">#REF!</definedName>
    <definedName name="C34.07_R0010_C0050_S0003">#REF!</definedName>
    <definedName name="C34.07_R0010_C0050_S0004">#REF!</definedName>
    <definedName name="C34.07_R0010_C0050_S0005">#REF!</definedName>
    <definedName name="C34.07_R0010_C0050_S0006">#REF!</definedName>
    <definedName name="C34.07_R0010_C0050_S0007">#REF!</definedName>
    <definedName name="C34.07_R0010_C0050_S0008">#REF!</definedName>
    <definedName name="C34.07_R0010_C0050_S0009">#REF!</definedName>
    <definedName name="C34.07_R0010_C0050_S0010">#REF!</definedName>
    <definedName name="C34.07_R0010_C0050_S0011">#REF!</definedName>
    <definedName name="C34.07_R0010_C0050_S0012">#REF!</definedName>
    <definedName name="C34.07_R0010_C0050_S0013">#REF!</definedName>
    <definedName name="C34.07_R0010_C0050_S0014">#REF!</definedName>
    <definedName name="C34.07_R0010_C0050_S0015">#REF!</definedName>
    <definedName name="C34.07_R0010_C0050_S0016">#REF!</definedName>
    <definedName name="C34.07_R0010_C0050_S0017">#REF!</definedName>
    <definedName name="C34.07_R0010_C0060_S0001">#REF!</definedName>
    <definedName name="C34.07_R0010_C0060_S0002">#REF!</definedName>
    <definedName name="C34.07_R0010_C0060_S0003">#REF!</definedName>
    <definedName name="C34.07_R0010_C0060_S0004">#REF!</definedName>
    <definedName name="C34.07_R0010_C0060_S0005">#REF!</definedName>
    <definedName name="C34.07_R0010_C0060_S0006">#REF!</definedName>
    <definedName name="C34.07_R0010_C0060_S0007">#REF!</definedName>
    <definedName name="C34.07_R0010_C0060_S0008">#REF!</definedName>
    <definedName name="C34.07_R0010_C0060_S0009">#REF!</definedName>
    <definedName name="C34.07_R0010_C0060_S0010">#REF!</definedName>
    <definedName name="C34.07_R0010_C0060_S0011">#REF!</definedName>
    <definedName name="C34.07_R0010_C0060_S0012">#REF!</definedName>
    <definedName name="C34.07_R0010_C0060_S0013">#REF!</definedName>
    <definedName name="C34.07_R0010_C0060_S0014">#REF!</definedName>
    <definedName name="C34.07_R0010_C0060_S0015">#REF!</definedName>
    <definedName name="C34.07_R0010_C0060_S0016">#REF!</definedName>
    <definedName name="C34.07_R0010_C0060_S0017">#REF!</definedName>
    <definedName name="C34.07_R0010_C0070_S0001">#REF!</definedName>
    <definedName name="C34.07_R0010_C0070_S0002">#REF!</definedName>
    <definedName name="C34.07_R0010_C0070_S0003">#REF!</definedName>
    <definedName name="C34.07_R0010_C0070_S0004">#REF!</definedName>
    <definedName name="C34.07_R0010_C0070_S0005">#REF!</definedName>
    <definedName name="C34.07_R0010_C0070_S0006">#REF!</definedName>
    <definedName name="C34.07_R0010_C0070_S0007">#REF!</definedName>
    <definedName name="C34.07_R0010_C0070_S0008">#REF!</definedName>
    <definedName name="C34.07_R0010_C0070_S0009">#REF!</definedName>
    <definedName name="C34.07_R0010_C0070_S0010">#REF!</definedName>
    <definedName name="C34.07_R0010_C0070_S0011">#REF!</definedName>
    <definedName name="C34.07_R0010_C0070_S0012">#REF!</definedName>
    <definedName name="C34.07_R0010_C0070_S0013">#REF!</definedName>
    <definedName name="C34.07_R0010_C0070_S0014">#REF!</definedName>
    <definedName name="C34.07_R0010_C0070_S0015">#REF!</definedName>
    <definedName name="C34.07_R0010_C0070_S0016">#REF!</definedName>
    <definedName name="C34.07_R0010_C0070_S0017">#REF!</definedName>
    <definedName name="C34.07_R0020_C0010_S0001">#REF!</definedName>
    <definedName name="C34.07_R0020_C0010_S0002">#REF!</definedName>
    <definedName name="C34.07_R0020_C0010_S0003">#REF!</definedName>
    <definedName name="C34.07_R0020_C0010_S0004">#REF!</definedName>
    <definedName name="C34.07_R0020_C0010_S0005">#REF!</definedName>
    <definedName name="C34.07_R0020_C0010_S0006">#REF!</definedName>
    <definedName name="C34.07_R0020_C0010_S0007">#REF!</definedName>
    <definedName name="C34.07_R0020_C0010_S0008">#REF!</definedName>
    <definedName name="C34.07_R0020_C0010_S0009">#REF!</definedName>
    <definedName name="C34.07_R0020_C0010_S0010">#REF!</definedName>
    <definedName name="C34.07_R0020_C0010_S0011">#REF!</definedName>
    <definedName name="C34.07_R0020_C0010_S0012">#REF!</definedName>
    <definedName name="C34.07_R0020_C0010_S0013">#REF!</definedName>
    <definedName name="C34.07_R0020_C0010_S0014">#REF!</definedName>
    <definedName name="C34.07_R0020_C0010_S0015">#REF!</definedName>
    <definedName name="C34.07_R0020_C0010_S0016">#REF!</definedName>
    <definedName name="C34.07_R0020_C0010_S0017">#REF!</definedName>
    <definedName name="C34.07_R0020_C0020_S0001">#REF!</definedName>
    <definedName name="C34.07_R0020_C0020_S0002">#REF!</definedName>
    <definedName name="C34.07_R0020_C0020_S0003">#REF!</definedName>
    <definedName name="C34.07_R0020_C0020_S0004">#REF!</definedName>
    <definedName name="C34.07_R0020_C0020_S0005">#REF!</definedName>
    <definedName name="C34.07_R0020_C0020_S0006">#REF!</definedName>
    <definedName name="C34.07_R0020_C0020_S0007">#REF!</definedName>
    <definedName name="C34.07_R0020_C0020_S0008">#REF!</definedName>
    <definedName name="C34.07_R0020_C0020_S0009">#REF!</definedName>
    <definedName name="C34.07_R0020_C0020_S0010">#REF!</definedName>
    <definedName name="C34.07_R0020_C0020_S0011">#REF!</definedName>
    <definedName name="C34.07_R0020_C0020_S0012">#REF!</definedName>
    <definedName name="C34.07_R0020_C0020_S0013">#REF!</definedName>
    <definedName name="C34.07_R0020_C0020_S0014">#REF!</definedName>
    <definedName name="C34.07_R0020_C0020_S0015">#REF!</definedName>
    <definedName name="C34.07_R0020_C0020_S0016">#REF!</definedName>
    <definedName name="C34.07_R0020_C0020_S0017">#REF!</definedName>
    <definedName name="C34.07_R0020_C0030_S0001">#REF!</definedName>
    <definedName name="C34.07_R0020_C0030_S0002">#REF!</definedName>
    <definedName name="C34.07_R0020_C0030_S0003">#REF!</definedName>
    <definedName name="C34.07_R0020_C0030_S0004">#REF!</definedName>
    <definedName name="C34.07_R0020_C0030_S0005">#REF!</definedName>
    <definedName name="C34.07_R0020_C0030_S0006">#REF!</definedName>
    <definedName name="C34.07_R0020_C0030_S0007">#REF!</definedName>
    <definedName name="C34.07_R0020_C0030_S0008">#REF!</definedName>
    <definedName name="C34.07_R0020_C0030_S0009">#REF!</definedName>
    <definedName name="C34.07_R0020_C0030_S0010">#REF!</definedName>
    <definedName name="C34.07_R0020_C0030_S0011">#REF!</definedName>
    <definedName name="C34.07_R0020_C0030_S0012">#REF!</definedName>
    <definedName name="C34.07_R0020_C0030_S0013">#REF!</definedName>
    <definedName name="C34.07_R0020_C0030_S0014">#REF!</definedName>
    <definedName name="C34.07_R0020_C0030_S0015">#REF!</definedName>
    <definedName name="C34.07_R0020_C0030_S0016">#REF!</definedName>
    <definedName name="C34.07_R0020_C0030_S0017">#REF!</definedName>
    <definedName name="C34.07_R0020_C0040_S0001">#REF!</definedName>
    <definedName name="C34.07_R0020_C0040_S0002">#REF!</definedName>
    <definedName name="C34.07_R0020_C0040_S0003">#REF!</definedName>
    <definedName name="C34.07_R0020_C0040_S0004">#REF!</definedName>
    <definedName name="C34.07_R0020_C0040_S0005">#REF!</definedName>
    <definedName name="C34.07_R0020_C0040_S0006">#REF!</definedName>
    <definedName name="C34.07_R0020_C0040_S0007">#REF!</definedName>
    <definedName name="C34.07_R0020_C0040_S0008">#REF!</definedName>
    <definedName name="C34.07_R0020_C0040_S0009">#REF!</definedName>
    <definedName name="C34.07_R0020_C0040_S0010">#REF!</definedName>
    <definedName name="C34.07_R0020_C0040_S0011">#REF!</definedName>
    <definedName name="C34.07_R0020_C0040_S0012">#REF!</definedName>
    <definedName name="C34.07_R0020_C0040_S0013">#REF!</definedName>
    <definedName name="C34.07_R0020_C0040_S0014">#REF!</definedName>
    <definedName name="C34.07_R0020_C0040_S0015">#REF!</definedName>
    <definedName name="C34.07_R0020_C0040_S0016">#REF!</definedName>
    <definedName name="C34.07_R0020_C0040_S0017">#REF!</definedName>
    <definedName name="C34.07_R0020_C0050_S0001">#REF!</definedName>
    <definedName name="C34.07_R0020_C0050_S0002">#REF!</definedName>
    <definedName name="C34.07_R0020_C0050_S0003">#REF!</definedName>
    <definedName name="C34.07_R0020_C0050_S0004">#REF!</definedName>
    <definedName name="C34.07_R0020_C0050_S0005">#REF!</definedName>
    <definedName name="C34.07_R0020_C0050_S0006">#REF!</definedName>
    <definedName name="C34.07_R0020_C0050_S0007">#REF!</definedName>
    <definedName name="C34.07_R0020_C0050_S0008">#REF!</definedName>
    <definedName name="C34.07_R0020_C0050_S0009">#REF!</definedName>
    <definedName name="C34.07_R0020_C0050_S0010">#REF!</definedName>
    <definedName name="C34.07_R0020_C0050_S0011">#REF!</definedName>
    <definedName name="C34.07_R0020_C0050_S0012">#REF!</definedName>
    <definedName name="C34.07_R0020_C0050_S0013">#REF!</definedName>
    <definedName name="C34.07_R0020_C0050_S0014">#REF!</definedName>
    <definedName name="C34.07_R0020_C0050_S0015">#REF!</definedName>
    <definedName name="C34.07_R0020_C0050_S0016">#REF!</definedName>
    <definedName name="C34.07_R0020_C0050_S0017">#REF!</definedName>
    <definedName name="C34.07_R0020_C0060_S0001">#REF!</definedName>
    <definedName name="C34.07_R0020_C0060_S0002">#REF!</definedName>
    <definedName name="C34.07_R0020_C0060_S0003">#REF!</definedName>
    <definedName name="C34.07_R0020_C0060_S0004">#REF!</definedName>
    <definedName name="C34.07_R0020_C0060_S0005">#REF!</definedName>
    <definedName name="C34.07_R0020_C0060_S0006">#REF!</definedName>
    <definedName name="C34.07_R0020_C0060_S0007">#REF!</definedName>
    <definedName name="C34.07_R0020_C0060_S0008">#REF!</definedName>
    <definedName name="C34.07_R0020_C0060_S0009">#REF!</definedName>
    <definedName name="C34.07_R0020_C0060_S0010">#REF!</definedName>
    <definedName name="C34.07_R0020_C0060_S0011">#REF!</definedName>
    <definedName name="C34.07_R0020_C0060_S0012">#REF!</definedName>
    <definedName name="C34.07_R0020_C0060_S0013">#REF!</definedName>
    <definedName name="C34.07_R0020_C0060_S0014">#REF!</definedName>
    <definedName name="C34.07_R0020_C0060_S0015">#REF!</definedName>
    <definedName name="C34.07_R0020_C0060_S0016">#REF!</definedName>
    <definedName name="C34.07_R0020_C0060_S0017">#REF!</definedName>
    <definedName name="C34.07_R0020_C0070_S0001">#REF!</definedName>
    <definedName name="C34.07_R0020_C0070_S0002">#REF!</definedName>
    <definedName name="C34.07_R0020_C0070_S0003">#REF!</definedName>
    <definedName name="C34.07_R0020_C0070_S0004">#REF!</definedName>
    <definedName name="C34.07_R0020_C0070_S0005">#REF!</definedName>
    <definedName name="C34.07_R0020_C0070_S0006">#REF!</definedName>
    <definedName name="C34.07_R0020_C0070_S0007">#REF!</definedName>
    <definedName name="C34.07_R0020_C0070_S0008">#REF!</definedName>
    <definedName name="C34.07_R0020_C0070_S0009">#REF!</definedName>
    <definedName name="C34.07_R0020_C0070_S0010">#REF!</definedName>
    <definedName name="C34.07_R0020_C0070_S0011">#REF!</definedName>
    <definedName name="C34.07_R0020_C0070_S0012">#REF!</definedName>
    <definedName name="C34.07_R0020_C0070_S0013">#REF!</definedName>
    <definedName name="C34.07_R0020_C0070_S0014">#REF!</definedName>
    <definedName name="C34.07_R0020_C0070_S0015">#REF!</definedName>
    <definedName name="C34.07_R0020_C0070_S0016">#REF!</definedName>
    <definedName name="C34.07_R0020_C0070_S0017">#REF!</definedName>
    <definedName name="C34.07_R0030_C0010_S0001">#REF!</definedName>
    <definedName name="C34.07_R0030_C0010_S0002">#REF!</definedName>
    <definedName name="C34.07_R0030_C0010_S0003">#REF!</definedName>
    <definedName name="C34.07_R0030_C0010_S0004">#REF!</definedName>
    <definedName name="C34.07_R0030_C0010_S0005">#REF!</definedName>
    <definedName name="C34.07_R0030_C0010_S0006">#REF!</definedName>
    <definedName name="C34.07_R0030_C0010_S0007">#REF!</definedName>
    <definedName name="C34.07_R0030_C0010_S0008">#REF!</definedName>
    <definedName name="C34.07_R0030_C0010_S0009">#REF!</definedName>
    <definedName name="C34.07_R0030_C0010_S0010">#REF!</definedName>
    <definedName name="C34.07_R0030_C0010_S0011">#REF!</definedName>
    <definedName name="C34.07_R0030_C0010_S0012">#REF!</definedName>
    <definedName name="C34.07_R0030_C0010_S0013">#REF!</definedName>
    <definedName name="C34.07_R0030_C0010_S0014">#REF!</definedName>
    <definedName name="C34.07_R0030_C0010_S0015">#REF!</definedName>
    <definedName name="C34.07_R0030_C0010_S0016">#REF!</definedName>
    <definedName name="C34.07_R0030_C0010_S0017">#REF!</definedName>
    <definedName name="C34.07_R0030_C0020_S0001">#REF!</definedName>
    <definedName name="C34.07_R0030_C0020_S0002">#REF!</definedName>
    <definedName name="C34.07_R0030_C0020_S0003">#REF!</definedName>
    <definedName name="C34.07_R0030_C0020_S0004">#REF!</definedName>
    <definedName name="C34.07_R0030_C0020_S0005">#REF!</definedName>
    <definedName name="C34.07_R0030_C0020_S0006">#REF!</definedName>
    <definedName name="C34.07_R0030_C0020_S0007">#REF!</definedName>
    <definedName name="C34.07_R0030_C0020_S0008">#REF!</definedName>
    <definedName name="C34.07_R0030_C0020_S0009">#REF!</definedName>
    <definedName name="C34.07_R0030_C0020_S0010">#REF!</definedName>
    <definedName name="C34.07_R0030_C0020_S0011">#REF!</definedName>
    <definedName name="C34.07_R0030_C0020_S0012">#REF!</definedName>
    <definedName name="C34.07_R0030_C0020_S0013">#REF!</definedName>
    <definedName name="C34.07_R0030_C0020_S0014">#REF!</definedName>
    <definedName name="C34.07_R0030_C0020_S0015">#REF!</definedName>
    <definedName name="C34.07_R0030_C0020_S0016">#REF!</definedName>
    <definedName name="C34.07_R0030_C0020_S0017">#REF!</definedName>
    <definedName name="C34.07_R0030_C0030_S0001">#REF!</definedName>
    <definedName name="C34.07_R0030_C0030_S0002">#REF!</definedName>
    <definedName name="C34.07_R0030_C0030_S0003">#REF!</definedName>
    <definedName name="C34.07_R0030_C0030_S0004">#REF!</definedName>
    <definedName name="C34.07_R0030_C0030_S0005">#REF!</definedName>
    <definedName name="C34.07_R0030_C0030_S0006">#REF!</definedName>
    <definedName name="C34.07_R0030_C0030_S0007">#REF!</definedName>
    <definedName name="C34.07_R0030_C0030_S0008">#REF!</definedName>
    <definedName name="C34.07_R0030_C0030_S0009">#REF!</definedName>
    <definedName name="C34.07_R0030_C0030_S0010">#REF!</definedName>
    <definedName name="C34.07_R0030_C0030_S0011">#REF!</definedName>
    <definedName name="C34.07_R0030_C0030_S0012">#REF!</definedName>
    <definedName name="C34.07_R0030_C0030_S0013">#REF!</definedName>
    <definedName name="C34.07_R0030_C0030_S0014">#REF!</definedName>
    <definedName name="C34.07_R0030_C0030_S0015">#REF!</definedName>
    <definedName name="C34.07_R0030_C0030_S0016">#REF!</definedName>
    <definedName name="C34.07_R0030_C0030_S0017">#REF!</definedName>
    <definedName name="C34.07_R0030_C0040_S0001">#REF!</definedName>
    <definedName name="C34.07_R0030_C0040_S0002">#REF!</definedName>
    <definedName name="C34.07_R0030_C0040_S0003">#REF!</definedName>
    <definedName name="C34.07_R0030_C0040_S0004">#REF!</definedName>
    <definedName name="C34.07_R0030_C0040_S0005">#REF!</definedName>
    <definedName name="C34.07_R0030_C0040_S0006">#REF!</definedName>
    <definedName name="C34.07_R0030_C0040_S0007">#REF!</definedName>
    <definedName name="C34.07_R0030_C0040_S0008">#REF!</definedName>
    <definedName name="C34.07_R0030_C0040_S0009">#REF!</definedName>
    <definedName name="C34.07_R0030_C0040_S0010">#REF!</definedName>
    <definedName name="C34.07_R0030_C0040_S0011">#REF!</definedName>
    <definedName name="C34.07_R0030_C0040_S0012">#REF!</definedName>
    <definedName name="C34.07_R0030_C0040_S0013">#REF!</definedName>
    <definedName name="C34.07_R0030_C0040_S0014">#REF!</definedName>
    <definedName name="C34.07_R0030_C0040_S0015">#REF!</definedName>
    <definedName name="C34.07_R0030_C0040_S0016">#REF!</definedName>
    <definedName name="C34.07_R0030_C0040_S0017">#REF!</definedName>
    <definedName name="C34.07_R0030_C0050_S0001">#REF!</definedName>
    <definedName name="C34.07_R0030_C0050_S0002">#REF!</definedName>
    <definedName name="C34.07_R0030_C0050_S0003">#REF!</definedName>
    <definedName name="C34.07_R0030_C0050_S0004">#REF!</definedName>
    <definedName name="C34.07_R0030_C0050_S0005">#REF!</definedName>
    <definedName name="C34.07_R0030_C0050_S0006">#REF!</definedName>
    <definedName name="C34.07_R0030_C0050_S0007">#REF!</definedName>
    <definedName name="C34.07_R0030_C0050_S0008">#REF!</definedName>
    <definedName name="C34.07_R0030_C0050_S0009">#REF!</definedName>
    <definedName name="C34.07_R0030_C0050_S0010">#REF!</definedName>
    <definedName name="C34.07_R0030_C0050_S0011">#REF!</definedName>
    <definedName name="C34.07_R0030_C0050_S0012">#REF!</definedName>
    <definedName name="C34.07_R0030_C0050_S0013">#REF!</definedName>
    <definedName name="C34.07_R0030_C0050_S0014">#REF!</definedName>
    <definedName name="C34.07_R0030_C0050_S0015">#REF!</definedName>
    <definedName name="C34.07_R0030_C0050_S0016">#REF!</definedName>
    <definedName name="C34.07_R0030_C0050_S0017">#REF!</definedName>
    <definedName name="C34.07_R0030_C0060_S0001">#REF!</definedName>
    <definedName name="C34.07_R0030_C0060_S0002">#REF!</definedName>
    <definedName name="C34.07_R0030_C0060_S0003">#REF!</definedName>
    <definedName name="C34.07_R0030_C0060_S0004">#REF!</definedName>
    <definedName name="C34.07_R0030_C0060_S0005">#REF!</definedName>
    <definedName name="C34.07_R0030_C0060_S0006">#REF!</definedName>
    <definedName name="C34.07_R0030_C0060_S0007">#REF!</definedName>
    <definedName name="C34.07_R0030_C0060_S0008">#REF!</definedName>
    <definedName name="C34.07_R0030_C0060_S0009">#REF!</definedName>
    <definedName name="C34.07_R0030_C0060_S0010">#REF!</definedName>
    <definedName name="C34.07_R0030_C0060_S0011">#REF!</definedName>
    <definedName name="C34.07_R0030_C0060_S0012">#REF!</definedName>
    <definedName name="C34.07_R0030_C0060_S0013">#REF!</definedName>
    <definedName name="C34.07_R0030_C0060_S0014">#REF!</definedName>
    <definedName name="C34.07_R0030_C0060_S0015">#REF!</definedName>
    <definedName name="C34.07_R0030_C0060_S0016">#REF!</definedName>
    <definedName name="C34.07_R0030_C0060_S0017">#REF!</definedName>
    <definedName name="C34.07_R0030_C0070_S0001">#REF!</definedName>
    <definedName name="C34.07_R0030_C0070_S0002">#REF!</definedName>
    <definedName name="C34.07_R0030_C0070_S0003">#REF!</definedName>
    <definedName name="C34.07_R0030_C0070_S0004">#REF!</definedName>
    <definedName name="C34.07_R0030_C0070_S0005">#REF!</definedName>
    <definedName name="C34.07_R0030_C0070_S0006">#REF!</definedName>
    <definedName name="C34.07_R0030_C0070_S0007">#REF!</definedName>
    <definedName name="C34.07_R0030_C0070_S0008">#REF!</definedName>
    <definedName name="C34.07_R0030_C0070_S0009">#REF!</definedName>
    <definedName name="C34.07_R0030_C0070_S0010">#REF!</definedName>
    <definedName name="C34.07_R0030_C0070_S0011">#REF!</definedName>
    <definedName name="C34.07_R0030_C0070_S0012">#REF!</definedName>
    <definedName name="C34.07_R0030_C0070_S0013">#REF!</definedName>
    <definedName name="C34.07_R0030_C0070_S0014">#REF!</definedName>
    <definedName name="C34.07_R0030_C0070_S0015">#REF!</definedName>
    <definedName name="C34.07_R0030_C0070_S0016">#REF!</definedName>
    <definedName name="C34.07_R0030_C0070_S0017">#REF!</definedName>
    <definedName name="C34.07_R0040_C0010_S0001">#REF!</definedName>
    <definedName name="C34.07_R0040_C0010_S0002">#REF!</definedName>
    <definedName name="C34.07_R0040_C0010_S0003">#REF!</definedName>
    <definedName name="C34.07_R0040_C0010_S0004">#REF!</definedName>
    <definedName name="C34.07_R0040_C0010_S0005">#REF!</definedName>
    <definedName name="C34.07_R0040_C0010_S0006">#REF!</definedName>
    <definedName name="C34.07_R0040_C0010_S0007">#REF!</definedName>
    <definedName name="C34.07_R0040_C0010_S0008">#REF!</definedName>
    <definedName name="C34.07_R0040_C0010_S0009">#REF!</definedName>
    <definedName name="C34.07_R0040_C0010_S0010">#REF!</definedName>
    <definedName name="C34.07_R0040_C0010_S0011">#REF!</definedName>
    <definedName name="C34.07_R0040_C0010_S0012">#REF!</definedName>
    <definedName name="C34.07_R0040_C0010_S0013">#REF!</definedName>
    <definedName name="C34.07_R0040_C0010_S0014">#REF!</definedName>
    <definedName name="C34.07_R0040_C0010_S0015">#REF!</definedName>
    <definedName name="C34.07_R0040_C0010_S0016">#REF!</definedName>
    <definedName name="C34.07_R0040_C0010_S0017">#REF!</definedName>
    <definedName name="C34.07_R0040_C0020_S0001">#REF!</definedName>
    <definedName name="C34.07_R0040_C0020_S0002">#REF!</definedName>
    <definedName name="C34.07_R0040_C0020_S0003">#REF!</definedName>
    <definedName name="C34.07_R0040_C0020_S0004">#REF!</definedName>
    <definedName name="C34.07_R0040_C0020_S0005">#REF!</definedName>
    <definedName name="C34.07_R0040_C0020_S0006">#REF!</definedName>
    <definedName name="C34.07_R0040_C0020_S0007">#REF!</definedName>
    <definedName name="C34.07_R0040_C0020_S0008">#REF!</definedName>
    <definedName name="C34.07_R0040_C0020_S0009">#REF!</definedName>
    <definedName name="C34.07_R0040_C0020_S0010">#REF!</definedName>
    <definedName name="C34.07_R0040_C0020_S0011">#REF!</definedName>
    <definedName name="C34.07_R0040_C0020_S0012">#REF!</definedName>
    <definedName name="C34.07_R0040_C0020_S0013">#REF!</definedName>
    <definedName name="C34.07_R0040_C0020_S0014">#REF!</definedName>
    <definedName name="C34.07_R0040_C0020_S0015">#REF!</definedName>
    <definedName name="C34.07_R0040_C0020_S0016">#REF!</definedName>
    <definedName name="C34.07_R0040_C0020_S0017">#REF!</definedName>
    <definedName name="C34.07_R0040_C0030_S0001">#REF!</definedName>
    <definedName name="C34.07_R0040_C0030_S0002">#REF!</definedName>
    <definedName name="C34.07_R0040_C0030_S0003">#REF!</definedName>
    <definedName name="C34.07_R0040_C0030_S0004">#REF!</definedName>
    <definedName name="C34.07_R0040_C0030_S0005">#REF!</definedName>
    <definedName name="C34.07_R0040_C0030_S0006">#REF!</definedName>
    <definedName name="C34.07_R0040_C0030_S0007">#REF!</definedName>
    <definedName name="C34.07_R0040_C0030_S0008">#REF!</definedName>
    <definedName name="C34.07_R0040_C0030_S0009">#REF!</definedName>
    <definedName name="C34.07_R0040_C0030_S0010">#REF!</definedName>
    <definedName name="C34.07_R0040_C0030_S0011">#REF!</definedName>
    <definedName name="C34.07_R0040_C0030_S0012">#REF!</definedName>
    <definedName name="C34.07_R0040_C0030_S0013">#REF!</definedName>
    <definedName name="C34.07_R0040_C0030_S0014">#REF!</definedName>
    <definedName name="C34.07_R0040_C0030_S0015">#REF!</definedName>
    <definedName name="C34.07_R0040_C0030_S0016">#REF!</definedName>
    <definedName name="C34.07_R0040_C0030_S0017">#REF!</definedName>
    <definedName name="C34.07_R0040_C0040_S0001">#REF!</definedName>
    <definedName name="C34.07_R0040_C0040_S0002">#REF!</definedName>
    <definedName name="C34.07_R0040_C0040_S0003">#REF!</definedName>
    <definedName name="C34.07_R0040_C0040_S0004">#REF!</definedName>
    <definedName name="C34.07_R0040_C0040_S0005">#REF!</definedName>
    <definedName name="C34.07_R0040_C0040_S0006">#REF!</definedName>
    <definedName name="C34.07_R0040_C0040_S0007">#REF!</definedName>
    <definedName name="C34.07_R0040_C0040_S0008">#REF!</definedName>
    <definedName name="C34.07_R0040_C0040_S0009">#REF!</definedName>
    <definedName name="C34.07_R0040_C0040_S0010">#REF!</definedName>
    <definedName name="C34.07_R0040_C0040_S0011">#REF!</definedName>
    <definedName name="C34.07_R0040_C0040_S0012">#REF!</definedName>
    <definedName name="C34.07_R0040_C0040_S0013">#REF!</definedName>
    <definedName name="C34.07_R0040_C0040_S0014">#REF!</definedName>
    <definedName name="C34.07_R0040_C0040_S0015">#REF!</definedName>
    <definedName name="C34.07_R0040_C0040_S0016">#REF!</definedName>
    <definedName name="C34.07_R0040_C0040_S0017">#REF!</definedName>
    <definedName name="C34.07_R0040_C0050_S0001">#REF!</definedName>
    <definedName name="C34.07_R0040_C0050_S0002">#REF!</definedName>
    <definedName name="C34.07_R0040_C0050_S0003">#REF!</definedName>
    <definedName name="C34.07_R0040_C0050_S0004">#REF!</definedName>
    <definedName name="C34.07_R0040_C0050_S0005">#REF!</definedName>
    <definedName name="C34.07_R0040_C0050_S0006">#REF!</definedName>
    <definedName name="C34.07_R0040_C0050_S0007">#REF!</definedName>
    <definedName name="C34.07_R0040_C0050_S0008">#REF!</definedName>
    <definedName name="C34.07_R0040_C0050_S0009">#REF!</definedName>
    <definedName name="C34.07_R0040_C0050_S0010">#REF!</definedName>
    <definedName name="C34.07_R0040_C0050_S0011">#REF!</definedName>
    <definedName name="C34.07_R0040_C0050_S0012">#REF!</definedName>
    <definedName name="C34.07_R0040_C0050_S0013">#REF!</definedName>
    <definedName name="C34.07_R0040_C0050_S0014">#REF!</definedName>
    <definedName name="C34.07_R0040_C0050_S0015">#REF!</definedName>
    <definedName name="C34.07_R0040_C0050_S0016">#REF!</definedName>
    <definedName name="C34.07_R0040_C0050_S0017">#REF!</definedName>
    <definedName name="C34.07_R0040_C0060_S0001">#REF!</definedName>
    <definedName name="C34.07_R0040_C0060_S0002">#REF!</definedName>
    <definedName name="C34.07_R0040_C0060_S0003">#REF!</definedName>
    <definedName name="C34.07_R0040_C0060_S0004">#REF!</definedName>
    <definedName name="C34.07_R0040_C0060_S0005">#REF!</definedName>
    <definedName name="C34.07_R0040_C0060_S0006">#REF!</definedName>
    <definedName name="C34.07_R0040_C0060_S0007">#REF!</definedName>
    <definedName name="C34.07_R0040_C0060_S0008">#REF!</definedName>
    <definedName name="C34.07_R0040_C0060_S0009">#REF!</definedName>
    <definedName name="C34.07_R0040_C0060_S0010">#REF!</definedName>
    <definedName name="C34.07_R0040_C0060_S0011">#REF!</definedName>
    <definedName name="C34.07_R0040_C0060_S0012">#REF!</definedName>
    <definedName name="C34.07_R0040_C0060_S0013">#REF!</definedName>
    <definedName name="C34.07_R0040_C0060_S0014">#REF!</definedName>
    <definedName name="C34.07_R0040_C0060_S0015">#REF!</definedName>
    <definedName name="C34.07_R0040_C0060_S0016">#REF!</definedName>
    <definedName name="C34.07_R0040_C0060_S0017">#REF!</definedName>
    <definedName name="C34.07_R0040_C0070_S0001">#REF!</definedName>
    <definedName name="C34.07_R0040_C0070_S0002">#REF!</definedName>
    <definedName name="C34.07_R0040_C0070_S0003">#REF!</definedName>
    <definedName name="C34.07_R0040_C0070_S0004">#REF!</definedName>
    <definedName name="C34.07_R0040_C0070_S0005">#REF!</definedName>
    <definedName name="C34.07_R0040_C0070_S0006">#REF!</definedName>
    <definedName name="C34.07_R0040_C0070_S0007">#REF!</definedName>
    <definedName name="C34.07_R0040_C0070_S0008">#REF!</definedName>
    <definedName name="C34.07_R0040_C0070_S0009">#REF!</definedName>
    <definedName name="C34.07_R0040_C0070_S0010">#REF!</definedName>
    <definedName name="C34.07_R0040_C0070_S0011">#REF!</definedName>
    <definedName name="C34.07_R0040_C0070_S0012">#REF!</definedName>
    <definedName name="C34.07_R0040_C0070_S0013">#REF!</definedName>
    <definedName name="C34.07_R0040_C0070_S0014">#REF!</definedName>
    <definedName name="C34.07_R0040_C0070_S0015">#REF!</definedName>
    <definedName name="C34.07_R0040_C0070_S0016">#REF!</definedName>
    <definedName name="C34.07_R0040_C0070_S0017">#REF!</definedName>
    <definedName name="C34.07_R0050_C0010_S0001">#REF!</definedName>
    <definedName name="C34.07_R0050_C0010_S0002">#REF!</definedName>
    <definedName name="C34.07_R0050_C0010_S0003">#REF!</definedName>
    <definedName name="C34.07_R0050_C0010_S0004">#REF!</definedName>
    <definedName name="C34.07_R0050_C0010_S0005">#REF!</definedName>
    <definedName name="C34.07_R0050_C0010_S0006">#REF!</definedName>
    <definedName name="C34.07_R0050_C0010_S0007">#REF!</definedName>
    <definedName name="C34.07_R0050_C0010_S0008">#REF!</definedName>
    <definedName name="C34.07_R0050_C0010_S0009">#REF!</definedName>
    <definedName name="C34.07_R0050_C0010_S0010">#REF!</definedName>
    <definedName name="C34.07_R0050_C0010_S0011">#REF!</definedName>
    <definedName name="C34.07_R0050_C0010_S0012">#REF!</definedName>
    <definedName name="C34.07_R0050_C0010_S0013">#REF!</definedName>
    <definedName name="C34.07_R0050_C0010_S0014">#REF!</definedName>
    <definedName name="C34.07_R0050_C0010_S0015">#REF!</definedName>
    <definedName name="C34.07_R0050_C0010_S0016">#REF!</definedName>
    <definedName name="C34.07_R0050_C0010_S0017">#REF!</definedName>
    <definedName name="C34.07_R0050_C0020_S0001">#REF!</definedName>
    <definedName name="C34.07_R0050_C0020_S0002">#REF!</definedName>
    <definedName name="C34.07_R0050_C0020_S0003">#REF!</definedName>
    <definedName name="C34.07_R0050_C0020_S0004">#REF!</definedName>
    <definedName name="C34.07_R0050_C0020_S0005">#REF!</definedName>
    <definedName name="C34.07_R0050_C0020_S0006">#REF!</definedName>
    <definedName name="C34.07_R0050_C0020_S0007">#REF!</definedName>
    <definedName name="C34.07_R0050_C0020_S0008">#REF!</definedName>
    <definedName name="C34.07_R0050_C0020_S0009">#REF!</definedName>
    <definedName name="C34.07_R0050_C0020_S0010">#REF!</definedName>
    <definedName name="C34.07_R0050_C0020_S0011">#REF!</definedName>
    <definedName name="C34.07_R0050_C0020_S0012">#REF!</definedName>
    <definedName name="C34.07_R0050_C0020_S0013">#REF!</definedName>
    <definedName name="C34.07_R0050_C0020_S0014">#REF!</definedName>
    <definedName name="C34.07_R0050_C0020_S0015">#REF!</definedName>
    <definedName name="C34.07_R0050_C0020_S0016">#REF!</definedName>
    <definedName name="C34.07_R0050_C0020_S0017">#REF!</definedName>
    <definedName name="C34.07_R0050_C0030_S0001">#REF!</definedName>
    <definedName name="C34.07_R0050_C0030_S0002">#REF!</definedName>
    <definedName name="C34.07_R0050_C0030_S0003">#REF!</definedName>
    <definedName name="C34.07_R0050_C0030_S0004">#REF!</definedName>
    <definedName name="C34.07_R0050_C0030_S0005">#REF!</definedName>
    <definedName name="C34.07_R0050_C0030_S0006">#REF!</definedName>
    <definedName name="C34.07_R0050_C0030_S0007">#REF!</definedName>
    <definedName name="C34.07_R0050_C0030_S0008">#REF!</definedName>
    <definedName name="C34.07_R0050_C0030_S0009">#REF!</definedName>
    <definedName name="C34.07_R0050_C0030_S0010">#REF!</definedName>
    <definedName name="C34.07_R0050_C0030_S0011">#REF!</definedName>
    <definedName name="C34.07_R0050_C0030_S0012">#REF!</definedName>
    <definedName name="C34.07_R0050_C0030_S0013">#REF!</definedName>
    <definedName name="C34.07_R0050_C0030_S0014">#REF!</definedName>
    <definedName name="C34.07_R0050_C0030_S0015">#REF!</definedName>
    <definedName name="C34.07_R0050_C0030_S0016">#REF!</definedName>
    <definedName name="C34.07_R0050_C0030_S0017">#REF!</definedName>
    <definedName name="C34.07_R0050_C0040_S0001">#REF!</definedName>
    <definedName name="C34.07_R0050_C0040_S0002">#REF!</definedName>
    <definedName name="C34.07_R0050_C0040_S0003">#REF!</definedName>
    <definedName name="C34.07_R0050_C0040_S0004">#REF!</definedName>
    <definedName name="C34.07_R0050_C0040_S0005">#REF!</definedName>
    <definedName name="C34.07_R0050_C0040_S0006">#REF!</definedName>
    <definedName name="C34.07_R0050_C0040_S0007">#REF!</definedName>
    <definedName name="C34.07_R0050_C0040_S0008">#REF!</definedName>
    <definedName name="C34.07_R0050_C0040_S0009">#REF!</definedName>
    <definedName name="C34.07_R0050_C0040_S0010">#REF!</definedName>
    <definedName name="C34.07_R0050_C0040_S0011">#REF!</definedName>
    <definedName name="C34.07_R0050_C0040_S0012">#REF!</definedName>
    <definedName name="C34.07_R0050_C0040_S0013">#REF!</definedName>
    <definedName name="C34.07_R0050_C0040_S0014">#REF!</definedName>
    <definedName name="C34.07_R0050_C0040_S0015">#REF!</definedName>
    <definedName name="C34.07_R0050_C0040_S0016">#REF!</definedName>
    <definedName name="C34.07_R0050_C0040_S0017">#REF!</definedName>
    <definedName name="C34.07_R0050_C0050_S0001">#REF!</definedName>
    <definedName name="C34.07_R0050_C0050_S0002">#REF!</definedName>
    <definedName name="C34.07_R0050_C0050_S0003">#REF!</definedName>
    <definedName name="C34.07_R0050_C0050_S0004">#REF!</definedName>
    <definedName name="C34.07_R0050_C0050_S0005">#REF!</definedName>
    <definedName name="C34.07_R0050_C0050_S0006">#REF!</definedName>
    <definedName name="C34.07_R0050_C0050_S0007">#REF!</definedName>
    <definedName name="C34.07_R0050_C0050_S0008">#REF!</definedName>
    <definedName name="C34.07_R0050_C0050_S0009">#REF!</definedName>
    <definedName name="C34.07_R0050_C0050_S0010">#REF!</definedName>
    <definedName name="C34.07_R0050_C0050_S0011">#REF!</definedName>
    <definedName name="C34.07_R0050_C0050_S0012">#REF!</definedName>
    <definedName name="C34.07_R0050_C0050_S0013">#REF!</definedName>
    <definedName name="C34.07_R0050_C0050_S0014">#REF!</definedName>
    <definedName name="C34.07_R0050_C0050_S0015">#REF!</definedName>
    <definedName name="C34.07_R0050_C0050_S0016">#REF!</definedName>
    <definedName name="C34.07_R0050_C0050_S0017">#REF!</definedName>
    <definedName name="C34.07_R0050_C0060_S0001">#REF!</definedName>
    <definedName name="C34.07_R0050_C0060_S0002">#REF!</definedName>
    <definedName name="C34.07_R0050_C0060_S0003">#REF!</definedName>
    <definedName name="C34.07_R0050_C0060_S0004">#REF!</definedName>
    <definedName name="C34.07_R0050_C0060_S0005">#REF!</definedName>
    <definedName name="C34.07_R0050_C0060_S0006">#REF!</definedName>
    <definedName name="C34.07_R0050_C0060_S0007">#REF!</definedName>
    <definedName name="C34.07_R0050_C0060_S0008">#REF!</definedName>
    <definedName name="C34.07_R0050_C0060_S0009">#REF!</definedName>
    <definedName name="C34.07_R0050_C0060_S0010">#REF!</definedName>
    <definedName name="C34.07_R0050_C0060_S0011">#REF!</definedName>
    <definedName name="C34.07_R0050_C0060_S0012">#REF!</definedName>
    <definedName name="C34.07_R0050_C0060_S0013">#REF!</definedName>
    <definedName name="C34.07_R0050_C0060_S0014">#REF!</definedName>
    <definedName name="C34.07_R0050_C0060_S0015">#REF!</definedName>
    <definedName name="C34.07_R0050_C0060_S0016">#REF!</definedName>
    <definedName name="C34.07_R0050_C0060_S0017">#REF!</definedName>
    <definedName name="C34.07_R0050_C0070_S0001">#REF!</definedName>
    <definedName name="C34.07_R0050_C0070_S0002">#REF!</definedName>
    <definedName name="C34.07_R0050_C0070_S0003">#REF!</definedName>
    <definedName name="C34.07_R0050_C0070_S0004">#REF!</definedName>
    <definedName name="C34.07_R0050_C0070_S0005">#REF!</definedName>
    <definedName name="C34.07_R0050_C0070_S0006">#REF!</definedName>
    <definedName name="C34.07_R0050_C0070_S0007">#REF!</definedName>
    <definedName name="C34.07_R0050_C0070_S0008">#REF!</definedName>
    <definedName name="C34.07_R0050_C0070_S0009">#REF!</definedName>
    <definedName name="C34.07_R0050_C0070_S0010">#REF!</definedName>
    <definedName name="C34.07_R0050_C0070_S0011">#REF!</definedName>
    <definedName name="C34.07_R0050_C0070_S0012">#REF!</definedName>
    <definedName name="C34.07_R0050_C0070_S0013">#REF!</definedName>
    <definedName name="C34.07_R0050_C0070_S0014">#REF!</definedName>
    <definedName name="C34.07_R0050_C0070_S0015">#REF!</definedName>
    <definedName name="C34.07_R0050_C0070_S0016">#REF!</definedName>
    <definedName name="C34.07_R0050_C0070_S0017">#REF!</definedName>
    <definedName name="C34.07_R0060_C0010_S0001">#REF!</definedName>
    <definedName name="C34.07_R0060_C0010_S0002">#REF!</definedName>
    <definedName name="C34.07_R0060_C0010_S0003">#REF!</definedName>
    <definedName name="C34.07_R0060_C0010_S0004">#REF!</definedName>
    <definedName name="C34.07_R0060_C0010_S0005">#REF!</definedName>
    <definedName name="C34.07_R0060_C0010_S0006">#REF!</definedName>
    <definedName name="C34.07_R0060_C0010_S0007">#REF!</definedName>
    <definedName name="C34.07_R0060_C0010_S0008">#REF!</definedName>
    <definedName name="C34.07_R0060_C0010_S0009">#REF!</definedName>
    <definedName name="C34.07_R0060_C0010_S0010">#REF!</definedName>
    <definedName name="C34.07_R0060_C0010_S0011">#REF!</definedName>
    <definedName name="C34.07_R0060_C0010_S0012">#REF!</definedName>
    <definedName name="C34.07_R0060_C0010_S0013">#REF!</definedName>
    <definedName name="C34.07_R0060_C0010_S0014">#REF!</definedName>
    <definedName name="C34.07_R0060_C0010_S0015">#REF!</definedName>
    <definedName name="C34.07_R0060_C0010_S0016">#REF!</definedName>
    <definedName name="C34.07_R0060_C0010_S0017">#REF!</definedName>
    <definedName name="C34.07_R0060_C0020_S0001">#REF!</definedName>
    <definedName name="C34.07_R0060_C0020_S0002">#REF!</definedName>
    <definedName name="C34.07_R0060_C0020_S0003">#REF!</definedName>
    <definedName name="C34.07_R0060_C0020_S0004">#REF!</definedName>
    <definedName name="C34.07_R0060_C0020_S0005">#REF!</definedName>
    <definedName name="C34.07_R0060_C0020_S0006">#REF!</definedName>
    <definedName name="C34.07_R0060_C0020_S0007">#REF!</definedName>
    <definedName name="C34.07_R0060_C0020_S0008">#REF!</definedName>
    <definedName name="C34.07_R0060_C0020_S0009">#REF!</definedName>
    <definedName name="C34.07_R0060_C0020_S0010">#REF!</definedName>
    <definedName name="C34.07_R0060_C0020_S0011">#REF!</definedName>
    <definedName name="C34.07_R0060_C0020_S0012">#REF!</definedName>
    <definedName name="C34.07_R0060_C0020_S0013">#REF!</definedName>
    <definedName name="C34.07_R0060_C0020_S0014">#REF!</definedName>
    <definedName name="C34.07_R0060_C0020_S0015">#REF!</definedName>
    <definedName name="C34.07_R0060_C0020_S0016">#REF!</definedName>
    <definedName name="C34.07_R0060_C0020_S0017">#REF!</definedName>
    <definedName name="C34.07_R0060_C0030_S0001">#REF!</definedName>
    <definedName name="C34.07_R0060_C0030_S0002">#REF!</definedName>
    <definedName name="C34.07_R0060_C0030_S0003">#REF!</definedName>
    <definedName name="C34.07_R0060_C0030_S0004">#REF!</definedName>
    <definedName name="C34.07_R0060_C0030_S0005">#REF!</definedName>
    <definedName name="C34.07_R0060_C0030_S0006">#REF!</definedName>
    <definedName name="C34.07_R0060_C0030_S0007">#REF!</definedName>
    <definedName name="C34.07_R0060_C0030_S0008">#REF!</definedName>
    <definedName name="C34.07_R0060_C0030_S0009">#REF!</definedName>
    <definedName name="C34.07_R0060_C0030_S0010">#REF!</definedName>
    <definedName name="C34.07_R0060_C0030_S0011">#REF!</definedName>
    <definedName name="C34.07_R0060_C0030_S0012">#REF!</definedName>
    <definedName name="C34.07_R0060_C0030_S0013">#REF!</definedName>
    <definedName name="C34.07_R0060_C0030_S0014">#REF!</definedName>
    <definedName name="C34.07_R0060_C0030_S0015">#REF!</definedName>
    <definedName name="C34.07_R0060_C0030_S0016">#REF!</definedName>
    <definedName name="C34.07_R0060_C0030_S0017">#REF!</definedName>
    <definedName name="C34.07_R0060_C0040_S0001">#REF!</definedName>
    <definedName name="C34.07_R0060_C0040_S0002">#REF!</definedName>
    <definedName name="C34.07_R0060_C0040_S0003">#REF!</definedName>
    <definedName name="C34.07_R0060_C0040_S0004">#REF!</definedName>
    <definedName name="C34.07_R0060_C0040_S0005">#REF!</definedName>
    <definedName name="C34.07_R0060_C0040_S0006">#REF!</definedName>
    <definedName name="C34.07_R0060_C0040_S0007">#REF!</definedName>
    <definedName name="C34.07_R0060_C0040_S0008">#REF!</definedName>
    <definedName name="C34.07_R0060_C0040_S0009">#REF!</definedName>
    <definedName name="C34.07_R0060_C0040_S0010">#REF!</definedName>
    <definedName name="C34.07_R0060_C0040_S0011">#REF!</definedName>
    <definedName name="C34.07_R0060_C0040_S0012">#REF!</definedName>
    <definedName name="C34.07_R0060_C0040_S0013">#REF!</definedName>
    <definedName name="C34.07_R0060_C0040_S0014">#REF!</definedName>
    <definedName name="C34.07_R0060_C0040_S0015">#REF!</definedName>
    <definedName name="C34.07_R0060_C0040_S0016">#REF!</definedName>
    <definedName name="C34.07_R0060_C0040_S0017">#REF!</definedName>
    <definedName name="C34.07_R0060_C0050_S0001">#REF!</definedName>
    <definedName name="C34.07_R0060_C0050_S0002">#REF!</definedName>
    <definedName name="C34.07_R0060_C0050_S0003">#REF!</definedName>
    <definedName name="C34.07_R0060_C0050_S0004">#REF!</definedName>
    <definedName name="C34.07_R0060_C0050_S0005">#REF!</definedName>
    <definedName name="C34.07_R0060_C0050_S0006">#REF!</definedName>
    <definedName name="C34.07_R0060_C0050_S0007">#REF!</definedName>
    <definedName name="C34.07_R0060_C0050_S0008">#REF!</definedName>
    <definedName name="C34.07_R0060_C0050_S0009">#REF!</definedName>
    <definedName name="C34.07_R0060_C0050_S0010">#REF!</definedName>
    <definedName name="C34.07_R0060_C0050_S0011">#REF!</definedName>
    <definedName name="C34.07_R0060_C0050_S0012">#REF!</definedName>
    <definedName name="C34.07_R0060_C0050_S0013">#REF!</definedName>
    <definedName name="C34.07_R0060_C0050_S0014">#REF!</definedName>
    <definedName name="C34.07_R0060_C0050_S0015">#REF!</definedName>
    <definedName name="C34.07_R0060_C0050_S0016">#REF!</definedName>
    <definedName name="C34.07_R0060_C0050_S0017">#REF!</definedName>
    <definedName name="C34.07_R0060_C0060_S0001">#REF!</definedName>
    <definedName name="C34.07_R0060_C0060_S0002">#REF!</definedName>
    <definedName name="C34.07_R0060_C0060_S0003">#REF!</definedName>
    <definedName name="C34.07_R0060_C0060_S0004">#REF!</definedName>
    <definedName name="C34.07_R0060_C0060_S0005">#REF!</definedName>
    <definedName name="C34.07_R0060_C0060_S0006">#REF!</definedName>
    <definedName name="C34.07_R0060_C0060_S0007">#REF!</definedName>
    <definedName name="C34.07_R0060_C0060_S0008">#REF!</definedName>
    <definedName name="C34.07_R0060_C0060_S0009">#REF!</definedName>
    <definedName name="C34.07_R0060_C0060_S0010">#REF!</definedName>
    <definedName name="C34.07_R0060_C0060_S0011">#REF!</definedName>
    <definedName name="C34.07_R0060_C0060_S0012">#REF!</definedName>
    <definedName name="C34.07_R0060_C0060_S0013">#REF!</definedName>
    <definedName name="C34.07_R0060_C0060_S0014">#REF!</definedName>
    <definedName name="C34.07_R0060_C0060_S0015">#REF!</definedName>
    <definedName name="C34.07_R0060_C0060_S0016">#REF!</definedName>
    <definedName name="C34.07_R0060_C0060_S0017">#REF!</definedName>
    <definedName name="C34.07_R0060_C0070_S0001">#REF!</definedName>
    <definedName name="C34.07_R0060_C0070_S0002">#REF!</definedName>
    <definedName name="C34.07_R0060_C0070_S0003">#REF!</definedName>
    <definedName name="C34.07_R0060_C0070_S0004">#REF!</definedName>
    <definedName name="C34.07_R0060_C0070_S0005">#REF!</definedName>
    <definedName name="C34.07_R0060_C0070_S0006">#REF!</definedName>
    <definedName name="C34.07_R0060_C0070_S0007">#REF!</definedName>
    <definedName name="C34.07_R0060_C0070_S0008">#REF!</definedName>
    <definedName name="C34.07_R0060_C0070_S0009">#REF!</definedName>
    <definedName name="C34.07_R0060_C0070_S0010">#REF!</definedName>
    <definedName name="C34.07_R0060_C0070_S0011">#REF!</definedName>
    <definedName name="C34.07_R0060_C0070_S0012">#REF!</definedName>
    <definedName name="C34.07_R0060_C0070_S0013">#REF!</definedName>
    <definedName name="C34.07_R0060_C0070_S0014">#REF!</definedName>
    <definedName name="C34.07_R0060_C0070_S0015">#REF!</definedName>
    <definedName name="C34.07_R0060_C0070_S0016">#REF!</definedName>
    <definedName name="C34.07_R0060_C0070_S0017">#REF!</definedName>
    <definedName name="C34.07_R0070_C0010_S0001">#REF!</definedName>
    <definedName name="C34.07_R0070_C0010_S0002">#REF!</definedName>
    <definedName name="C34.07_R0070_C0010_S0003">#REF!</definedName>
    <definedName name="C34.07_R0070_C0010_S0004">#REF!</definedName>
    <definedName name="C34.07_R0070_C0010_S0005">#REF!</definedName>
    <definedName name="C34.07_R0070_C0010_S0006">#REF!</definedName>
    <definedName name="C34.07_R0070_C0010_S0007">#REF!</definedName>
    <definedName name="C34.07_R0070_C0010_S0008">#REF!</definedName>
    <definedName name="C34.07_R0070_C0010_S0009">#REF!</definedName>
    <definedName name="C34.07_R0070_C0010_S0010">#REF!</definedName>
    <definedName name="C34.07_R0070_C0010_S0011">#REF!</definedName>
    <definedName name="C34.07_R0070_C0010_S0012">#REF!</definedName>
    <definedName name="C34.07_R0070_C0010_S0013">#REF!</definedName>
    <definedName name="C34.07_R0070_C0010_S0014">#REF!</definedName>
    <definedName name="C34.07_R0070_C0010_S0015">#REF!</definedName>
    <definedName name="C34.07_R0070_C0010_S0016">#REF!</definedName>
    <definedName name="C34.07_R0070_C0010_S0017">#REF!</definedName>
    <definedName name="C34.07_R0070_C0020_S0001">#REF!</definedName>
    <definedName name="C34.07_R0070_C0020_S0002">#REF!</definedName>
    <definedName name="C34.07_R0070_C0020_S0003">#REF!</definedName>
    <definedName name="C34.07_R0070_C0020_S0004">#REF!</definedName>
    <definedName name="C34.07_R0070_C0020_S0005">#REF!</definedName>
    <definedName name="C34.07_R0070_C0020_S0006">#REF!</definedName>
    <definedName name="C34.07_R0070_C0020_S0007">#REF!</definedName>
    <definedName name="C34.07_R0070_C0020_S0008">#REF!</definedName>
    <definedName name="C34.07_R0070_C0020_S0009">#REF!</definedName>
    <definedName name="C34.07_R0070_C0020_S0010">#REF!</definedName>
    <definedName name="C34.07_R0070_C0020_S0011">#REF!</definedName>
    <definedName name="C34.07_R0070_C0020_S0012">#REF!</definedName>
    <definedName name="C34.07_R0070_C0020_S0013">#REF!</definedName>
    <definedName name="C34.07_R0070_C0020_S0014">#REF!</definedName>
    <definedName name="C34.07_R0070_C0020_S0015">#REF!</definedName>
    <definedName name="C34.07_R0070_C0020_S0016">#REF!</definedName>
    <definedName name="C34.07_R0070_C0020_S0017">#REF!</definedName>
    <definedName name="C34.07_R0070_C0030_S0001">#REF!</definedName>
    <definedName name="C34.07_R0070_C0030_S0002">#REF!</definedName>
    <definedName name="C34.07_R0070_C0030_S0003">#REF!</definedName>
    <definedName name="C34.07_R0070_C0030_S0004">#REF!</definedName>
    <definedName name="C34.07_R0070_C0030_S0005">#REF!</definedName>
    <definedName name="C34.07_R0070_C0030_S0006">#REF!</definedName>
    <definedName name="C34.07_R0070_C0030_S0007">#REF!</definedName>
    <definedName name="C34.07_R0070_C0030_S0008">#REF!</definedName>
    <definedName name="C34.07_R0070_C0030_S0009">#REF!</definedName>
    <definedName name="C34.07_R0070_C0030_S0010">#REF!</definedName>
    <definedName name="C34.07_R0070_C0030_S0011">#REF!</definedName>
    <definedName name="C34.07_R0070_C0030_S0012">#REF!</definedName>
    <definedName name="C34.07_R0070_C0030_S0013">#REF!</definedName>
    <definedName name="C34.07_R0070_C0030_S0014">#REF!</definedName>
    <definedName name="C34.07_R0070_C0030_S0015">#REF!</definedName>
    <definedName name="C34.07_R0070_C0030_S0016">#REF!</definedName>
    <definedName name="C34.07_R0070_C0030_S0017">#REF!</definedName>
    <definedName name="C34.07_R0070_C0040_S0001">#REF!</definedName>
    <definedName name="C34.07_R0070_C0040_S0002">#REF!</definedName>
    <definedName name="C34.07_R0070_C0040_S0003">#REF!</definedName>
    <definedName name="C34.07_R0070_C0040_S0004">#REF!</definedName>
    <definedName name="C34.07_R0070_C0040_S0005">#REF!</definedName>
    <definedName name="C34.07_R0070_C0040_S0006">#REF!</definedName>
    <definedName name="C34.07_R0070_C0040_S0007">#REF!</definedName>
    <definedName name="C34.07_R0070_C0040_S0008">#REF!</definedName>
    <definedName name="C34.07_R0070_C0040_S0009">#REF!</definedName>
    <definedName name="C34.07_R0070_C0040_S0010">#REF!</definedName>
    <definedName name="C34.07_R0070_C0040_S0011">#REF!</definedName>
    <definedName name="C34.07_R0070_C0040_S0012">#REF!</definedName>
    <definedName name="C34.07_R0070_C0040_S0013">#REF!</definedName>
    <definedName name="C34.07_R0070_C0040_S0014">#REF!</definedName>
    <definedName name="C34.07_R0070_C0040_S0015">#REF!</definedName>
    <definedName name="C34.07_R0070_C0040_S0016">#REF!</definedName>
    <definedName name="C34.07_R0070_C0040_S0017">#REF!</definedName>
    <definedName name="C34.07_R0070_C0050_S0001">#REF!</definedName>
    <definedName name="C34.07_R0070_C0050_S0002">#REF!</definedName>
    <definedName name="C34.07_R0070_C0050_S0003">#REF!</definedName>
    <definedName name="C34.07_R0070_C0050_S0004">#REF!</definedName>
    <definedName name="C34.07_R0070_C0050_S0005">#REF!</definedName>
    <definedName name="C34.07_R0070_C0050_S0006">#REF!</definedName>
    <definedName name="C34.07_R0070_C0050_S0007">#REF!</definedName>
    <definedName name="C34.07_R0070_C0050_S0008">#REF!</definedName>
    <definedName name="C34.07_R0070_C0050_S0009">#REF!</definedName>
    <definedName name="C34.07_R0070_C0050_S0010">#REF!</definedName>
    <definedName name="C34.07_R0070_C0050_S0011">#REF!</definedName>
    <definedName name="C34.07_R0070_C0050_S0012">#REF!</definedName>
    <definedName name="C34.07_R0070_C0050_S0013">#REF!</definedName>
    <definedName name="C34.07_R0070_C0050_S0014">#REF!</definedName>
    <definedName name="C34.07_R0070_C0050_S0015">#REF!</definedName>
    <definedName name="C34.07_R0070_C0050_S0016">#REF!</definedName>
    <definedName name="C34.07_R0070_C0050_S0017">#REF!</definedName>
    <definedName name="C34.07_R0070_C0060_S0001">#REF!</definedName>
    <definedName name="C34.07_R0070_C0060_S0002">#REF!</definedName>
    <definedName name="C34.07_R0070_C0060_S0003">#REF!</definedName>
    <definedName name="C34.07_R0070_C0060_S0004">#REF!</definedName>
    <definedName name="C34.07_R0070_C0060_S0005">#REF!</definedName>
    <definedName name="C34.07_R0070_C0060_S0006">#REF!</definedName>
    <definedName name="C34.07_R0070_C0060_S0007">#REF!</definedName>
    <definedName name="C34.07_R0070_C0060_S0008">#REF!</definedName>
    <definedName name="C34.07_R0070_C0060_S0009">#REF!</definedName>
    <definedName name="C34.07_R0070_C0060_S0010">#REF!</definedName>
    <definedName name="C34.07_R0070_C0060_S0011">#REF!</definedName>
    <definedName name="C34.07_R0070_C0060_S0012">#REF!</definedName>
    <definedName name="C34.07_R0070_C0060_S0013">#REF!</definedName>
    <definedName name="C34.07_R0070_C0060_S0014">#REF!</definedName>
    <definedName name="C34.07_R0070_C0060_S0015">#REF!</definedName>
    <definedName name="C34.07_R0070_C0060_S0016">#REF!</definedName>
    <definedName name="C34.07_R0070_C0060_S0017">#REF!</definedName>
    <definedName name="C34.07_R0070_C0070_S0001">#REF!</definedName>
    <definedName name="C34.07_R0070_C0070_S0002">#REF!</definedName>
    <definedName name="C34.07_R0070_C0070_S0003">#REF!</definedName>
    <definedName name="C34.07_R0070_C0070_S0004">#REF!</definedName>
    <definedName name="C34.07_R0070_C0070_S0005">#REF!</definedName>
    <definedName name="C34.07_R0070_C0070_S0006">#REF!</definedName>
    <definedName name="C34.07_R0070_C0070_S0007">#REF!</definedName>
    <definedName name="C34.07_R0070_C0070_S0008">#REF!</definedName>
    <definedName name="C34.07_R0070_C0070_S0009">#REF!</definedName>
    <definedName name="C34.07_R0070_C0070_S0010">#REF!</definedName>
    <definedName name="C34.07_R0070_C0070_S0011">#REF!</definedName>
    <definedName name="C34.07_R0070_C0070_S0012">#REF!</definedName>
    <definedName name="C34.07_R0070_C0070_S0013">#REF!</definedName>
    <definedName name="C34.07_R0070_C0070_S0014">#REF!</definedName>
    <definedName name="C34.07_R0070_C0070_S0015">#REF!</definedName>
    <definedName name="C34.07_R0070_C0070_S0016">#REF!</definedName>
    <definedName name="C34.07_R0070_C0070_S0017">#REF!</definedName>
    <definedName name="C34.07_R0080_C0010_S0001">#REF!</definedName>
    <definedName name="C34.07_R0080_C0010_S0002">#REF!</definedName>
    <definedName name="C34.07_R0080_C0010_S0003">#REF!</definedName>
    <definedName name="C34.07_R0080_C0010_S0004">#REF!</definedName>
    <definedName name="C34.07_R0080_C0010_S0005">#REF!</definedName>
    <definedName name="C34.07_R0080_C0010_S0006">#REF!</definedName>
    <definedName name="C34.07_R0080_C0010_S0007">#REF!</definedName>
    <definedName name="C34.07_R0080_C0010_S0008">#REF!</definedName>
    <definedName name="C34.07_R0080_C0010_S0009">#REF!</definedName>
    <definedName name="C34.07_R0080_C0010_S0010">#REF!</definedName>
    <definedName name="C34.07_R0080_C0010_S0011">#REF!</definedName>
    <definedName name="C34.07_R0080_C0010_S0012">#REF!</definedName>
    <definedName name="C34.07_R0080_C0010_S0013">#REF!</definedName>
    <definedName name="C34.07_R0080_C0010_S0014">#REF!</definedName>
    <definedName name="C34.07_R0080_C0010_S0015">#REF!</definedName>
    <definedName name="C34.07_R0080_C0010_S0016">#REF!</definedName>
    <definedName name="C34.07_R0080_C0010_S0017">#REF!</definedName>
    <definedName name="C34.07_R0080_C0020_S0001">#REF!</definedName>
    <definedName name="C34.07_R0080_C0020_S0002">#REF!</definedName>
    <definedName name="C34.07_R0080_C0020_S0003">#REF!</definedName>
    <definedName name="C34.07_R0080_C0020_S0004">#REF!</definedName>
    <definedName name="C34.07_R0080_C0020_S0005">#REF!</definedName>
    <definedName name="C34.07_R0080_C0020_S0006">#REF!</definedName>
    <definedName name="C34.07_R0080_C0020_S0007">#REF!</definedName>
    <definedName name="C34.07_R0080_C0020_S0008">#REF!</definedName>
    <definedName name="C34.07_R0080_C0020_S0009">#REF!</definedName>
    <definedName name="C34.07_R0080_C0020_S0010">#REF!</definedName>
    <definedName name="C34.07_R0080_C0020_S0011">#REF!</definedName>
    <definedName name="C34.07_R0080_C0020_S0012">#REF!</definedName>
    <definedName name="C34.07_R0080_C0020_S0013">#REF!</definedName>
    <definedName name="C34.07_R0080_C0020_S0014">#REF!</definedName>
    <definedName name="C34.07_R0080_C0020_S0015">#REF!</definedName>
    <definedName name="C34.07_R0080_C0020_S0016">#REF!</definedName>
    <definedName name="C34.07_R0080_C0020_S0017">#REF!</definedName>
    <definedName name="C34.07_R0080_C0030_S0001">#REF!</definedName>
    <definedName name="C34.07_R0080_C0030_S0002">#REF!</definedName>
    <definedName name="C34.07_R0080_C0030_S0003">#REF!</definedName>
    <definedName name="C34.07_R0080_C0030_S0004">#REF!</definedName>
    <definedName name="C34.07_R0080_C0030_S0005">#REF!</definedName>
    <definedName name="C34.07_R0080_C0030_S0006">#REF!</definedName>
    <definedName name="C34.07_R0080_C0030_S0007">#REF!</definedName>
    <definedName name="C34.07_R0080_C0030_S0008">#REF!</definedName>
    <definedName name="C34.07_R0080_C0030_S0009">#REF!</definedName>
    <definedName name="C34.07_R0080_C0030_S0010">#REF!</definedName>
    <definedName name="C34.07_R0080_C0030_S0011">#REF!</definedName>
    <definedName name="C34.07_R0080_C0030_S0012">#REF!</definedName>
    <definedName name="C34.07_R0080_C0030_S0013">#REF!</definedName>
    <definedName name="C34.07_R0080_C0030_S0014">#REF!</definedName>
    <definedName name="C34.07_R0080_C0030_S0015">#REF!</definedName>
    <definedName name="C34.07_R0080_C0030_S0016">#REF!</definedName>
    <definedName name="C34.07_R0080_C0030_S0017">#REF!</definedName>
    <definedName name="C34.07_R0080_C0040_S0001">#REF!</definedName>
    <definedName name="C34.07_R0080_C0040_S0002">#REF!</definedName>
    <definedName name="C34.07_R0080_C0040_S0003">#REF!</definedName>
    <definedName name="C34.07_R0080_C0040_S0004">#REF!</definedName>
    <definedName name="C34.07_R0080_C0040_S0005">#REF!</definedName>
    <definedName name="C34.07_R0080_C0040_S0006">#REF!</definedName>
    <definedName name="C34.07_R0080_C0040_S0007">#REF!</definedName>
    <definedName name="C34.07_R0080_C0040_S0008">#REF!</definedName>
    <definedName name="C34.07_R0080_C0040_S0009">#REF!</definedName>
    <definedName name="C34.07_R0080_C0040_S0010">#REF!</definedName>
    <definedName name="C34.07_R0080_C0040_S0011">#REF!</definedName>
    <definedName name="C34.07_R0080_C0040_S0012">#REF!</definedName>
    <definedName name="C34.07_R0080_C0040_S0013">#REF!</definedName>
    <definedName name="C34.07_R0080_C0040_S0014">#REF!</definedName>
    <definedName name="C34.07_R0080_C0040_S0015">#REF!</definedName>
    <definedName name="C34.07_R0080_C0040_S0016">#REF!</definedName>
    <definedName name="C34.07_R0080_C0040_S0017">#REF!</definedName>
    <definedName name="C34.07_R0080_C0050_S0001">#REF!</definedName>
    <definedName name="C34.07_R0080_C0050_S0002">#REF!</definedName>
    <definedName name="C34.07_R0080_C0050_S0003">#REF!</definedName>
    <definedName name="C34.07_R0080_C0050_S0004">#REF!</definedName>
    <definedName name="C34.07_R0080_C0050_S0005">#REF!</definedName>
    <definedName name="C34.07_R0080_C0050_S0006">#REF!</definedName>
    <definedName name="C34.07_R0080_C0050_S0007">#REF!</definedName>
    <definedName name="C34.07_R0080_C0050_S0008">#REF!</definedName>
    <definedName name="C34.07_R0080_C0050_S0009">#REF!</definedName>
    <definedName name="C34.07_R0080_C0050_S0010">#REF!</definedName>
    <definedName name="C34.07_R0080_C0050_S0011">#REF!</definedName>
    <definedName name="C34.07_R0080_C0050_S0012">#REF!</definedName>
    <definedName name="C34.07_R0080_C0050_S0013">#REF!</definedName>
    <definedName name="C34.07_R0080_C0050_S0014">#REF!</definedName>
    <definedName name="C34.07_R0080_C0050_S0015">#REF!</definedName>
    <definedName name="C34.07_R0080_C0050_S0016">#REF!</definedName>
    <definedName name="C34.07_R0080_C0050_S0017">#REF!</definedName>
    <definedName name="C34.07_R0080_C0060_S0001">#REF!</definedName>
    <definedName name="C34.07_R0080_C0060_S0002">#REF!</definedName>
    <definedName name="C34.07_R0080_C0060_S0003">#REF!</definedName>
    <definedName name="C34.07_R0080_C0060_S0004">#REF!</definedName>
    <definedName name="C34.07_R0080_C0060_S0005">#REF!</definedName>
    <definedName name="C34.07_R0080_C0060_S0006">#REF!</definedName>
    <definedName name="C34.07_R0080_C0060_S0007">#REF!</definedName>
    <definedName name="C34.07_R0080_C0060_S0008">#REF!</definedName>
    <definedName name="C34.07_R0080_C0060_S0009">#REF!</definedName>
    <definedName name="C34.07_R0080_C0060_S0010">#REF!</definedName>
    <definedName name="C34.07_R0080_C0060_S0011">#REF!</definedName>
    <definedName name="C34.07_R0080_C0060_S0012">#REF!</definedName>
    <definedName name="C34.07_R0080_C0060_S0013">#REF!</definedName>
    <definedName name="C34.07_R0080_C0060_S0014">#REF!</definedName>
    <definedName name="C34.07_R0080_C0060_S0015">#REF!</definedName>
    <definedName name="C34.07_R0080_C0060_S0016">#REF!</definedName>
    <definedName name="C34.07_R0080_C0060_S0017">#REF!</definedName>
    <definedName name="C34.07_R0080_C0070_S0001">#REF!</definedName>
    <definedName name="C34.07_R0080_C0070_S0002">#REF!</definedName>
    <definedName name="C34.07_R0080_C0070_S0003">#REF!</definedName>
    <definedName name="C34.07_R0080_C0070_S0004">#REF!</definedName>
    <definedName name="C34.07_R0080_C0070_S0005">#REF!</definedName>
    <definedName name="C34.07_R0080_C0070_S0006">#REF!</definedName>
    <definedName name="C34.07_R0080_C0070_S0007">#REF!</definedName>
    <definedName name="C34.07_R0080_C0070_S0008">#REF!</definedName>
    <definedName name="C34.07_R0080_C0070_S0009">#REF!</definedName>
    <definedName name="C34.07_R0080_C0070_S0010">#REF!</definedName>
    <definedName name="C34.07_R0080_C0070_S0011">#REF!</definedName>
    <definedName name="C34.07_R0080_C0070_S0012">#REF!</definedName>
    <definedName name="C34.07_R0080_C0070_S0013">#REF!</definedName>
    <definedName name="C34.07_R0080_C0070_S0014">#REF!</definedName>
    <definedName name="C34.07_R0080_C0070_S0015">#REF!</definedName>
    <definedName name="C34.07_R0080_C0070_S0016">#REF!</definedName>
    <definedName name="C34.07_R0080_C0070_S0017">#REF!</definedName>
    <definedName name="C34.07_R0090_C0010_S0001">#REF!</definedName>
    <definedName name="C34.07_R0090_C0010_S0002">#REF!</definedName>
    <definedName name="C34.07_R0090_C0010_S0003">#REF!</definedName>
    <definedName name="C34.07_R0090_C0010_S0004">#REF!</definedName>
    <definedName name="C34.07_R0090_C0010_S0005">#REF!</definedName>
    <definedName name="C34.07_R0090_C0010_S0006">#REF!</definedName>
    <definedName name="C34.07_R0090_C0010_S0007">#REF!</definedName>
    <definedName name="C34.07_R0090_C0010_S0008">#REF!</definedName>
    <definedName name="C34.07_R0090_C0010_S0009">#REF!</definedName>
    <definedName name="C34.07_R0090_C0010_S0010">#REF!</definedName>
    <definedName name="C34.07_R0090_C0010_S0011">#REF!</definedName>
    <definedName name="C34.07_R0090_C0010_S0012">#REF!</definedName>
    <definedName name="C34.07_R0090_C0010_S0013">#REF!</definedName>
    <definedName name="C34.07_R0090_C0010_S0014">#REF!</definedName>
    <definedName name="C34.07_R0090_C0010_S0015">#REF!</definedName>
    <definedName name="C34.07_R0090_C0010_S0016">#REF!</definedName>
    <definedName name="C34.07_R0090_C0010_S0017">#REF!</definedName>
    <definedName name="C34.07_R0090_C0020_S0001">#REF!</definedName>
    <definedName name="C34.07_R0090_C0020_S0002">#REF!</definedName>
    <definedName name="C34.07_R0090_C0020_S0003">#REF!</definedName>
    <definedName name="C34.07_R0090_C0020_S0004">#REF!</definedName>
    <definedName name="C34.07_R0090_C0020_S0005">#REF!</definedName>
    <definedName name="C34.07_R0090_C0020_S0006">#REF!</definedName>
    <definedName name="C34.07_R0090_C0020_S0007">#REF!</definedName>
    <definedName name="C34.07_R0090_C0020_S0008">#REF!</definedName>
    <definedName name="C34.07_R0090_C0020_S0009">#REF!</definedName>
    <definedName name="C34.07_R0090_C0020_S0010">#REF!</definedName>
    <definedName name="C34.07_R0090_C0020_S0011">#REF!</definedName>
    <definedName name="C34.07_R0090_C0020_S0012">#REF!</definedName>
    <definedName name="C34.07_R0090_C0020_S0013">#REF!</definedName>
    <definedName name="C34.07_R0090_C0020_S0014">#REF!</definedName>
    <definedName name="C34.07_R0090_C0020_S0015">#REF!</definedName>
    <definedName name="C34.07_R0090_C0020_S0016">#REF!</definedName>
    <definedName name="C34.07_R0090_C0020_S0017">#REF!</definedName>
    <definedName name="C34.07_R0090_C0030_S0001">#REF!</definedName>
    <definedName name="C34.07_R0090_C0030_S0002">#REF!</definedName>
    <definedName name="C34.07_R0090_C0030_S0003">#REF!</definedName>
    <definedName name="C34.07_R0090_C0030_S0004">#REF!</definedName>
    <definedName name="C34.07_R0090_C0030_S0005">#REF!</definedName>
    <definedName name="C34.07_R0090_C0030_S0006">#REF!</definedName>
    <definedName name="C34.07_R0090_C0030_S0007">#REF!</definedName>
    <definedName name="C34.07_R0090_C0030_S0008">#REF!</definedName>
    <definedName name="C34.07_R0090_C0030_S0009">#REF!</definedName>
    <definedName name="C34.07_R0090_C0030_S0010">#REF!</definedName>
    <definedName name="C34.07_R0090_C0030_S0011">#REF!</definedName>
    <definedName name="C34.07_R0090_C0030_S0012">#REF!</definedName>
    <definedName name="C34.07_R0090_C0030_S0013">#REF!</definedName>
    <definedName name="C34.07_R0090_C0030_S0014">#REF!</definedName>
    <definedName name="C34.07_R0090_C0030_S0015">#REF!</definedName>
    <definedName name="C34.07_R0090_C0030_S0016">#REF!</definedName>
    <definedName name="C34.07_R0090_C0030_S0017">#REF!</definedName>
    <definedName name="C34.07_R0090_C0040_S0001">#REF!</definedName>
    <definedName name="C34.07_R0090_C0040_S0002">#REF!</definedName>
    <definedName name="C34.07_R0090_C0040_S0003">#REF!</definedName>
    <definedName name="C34.07_R0090_C0040_S0004">#REF!</definedName>
    <definedName name="C34.07_R0090_C0040_S0005">#REF!</definedName>
    <definedName name="C34.07_R0090_C0040_S0006">#REF!</definedName>
    <definedName name="C34.07_R0090_C0040_S0007">#REF!</definedName>
    <definedName name="C34.07_R0090_C0040_S0008">#REF!</definedName>
    <definedName name="C34.07_R0090_C0040_S0009">#REF!</definedName>
    <definedName name="C34.07_R0090_C0040_S0010">#REF!</definedName>
    <definedName name="C34.07_R0090_C0040_S0011">#REF!</definedName>
    <definedName name="C34.07_R0090_C0040_S0012">#REF!</definedName>
    <definedName name="C34.07_R0090_C0040_S0013">#REF!</definedName>
    <definedName name="C34.07_R0090_C0040_S0014">#REF!</definedName>
    <definedName name="C34.07_R0090_C0040_S0015">#REF!</definedName>
    <definedName name="C34.07_R0090_C0040_S0016">#REF!</definedName>
    <definedName name="C34.07_R0090_C0040_S0017">#REF!</definedName>
    <definedName name="C34.07_R0090_C0050_S0001">#REF!</definedName>
    <definedName name="C34.07_R0090_C0050_S0002">#REF!</definedName>
    <definedName name="C34.07_R0090_C0050_S0003">#REF!</definedName>
    <definedName name="C34.07_R0090_C0050_S0004">#REF!</definedName>
    <definedName name="C34.07_R0090_C0050_S0005">#REF!</definedName>
    <definedName name="C34.07_R0090_C0050_S0006">#REF!</definedName>
    <definedName name="C34.07_R0090_C0050_S0007">#REF!</definedName>
    <definedName name="C34.07_R0090_C0050_S0008">#REF!</definedName>
    <definedName name="C34.07_R0090_C0050_S0009">#REF!</definedName>
    <definedName name="C34.07_R0090_C0050_S0010">#REF!</definedName>
    <definedName name="C34.07_R0090_C0050_S0011">#REF!</definedName>
    <definedName name="C34.07_R0090_C0050_S0012">#REF!</definedName>
    <definedName name="C34.07_R0090_C0050_S0013">#REF!</definedName>
    <definedName name="C34.07_R0090_C0050_S0014">#REF!</definedName>
    <definedName name="C34.07_R0090_C0050_S0015">#REF!</definedName>
    <definedName name="C34.07_R0090_C0050_S0016">#REF!</definedName>
    <definedName name="C34.07_R0090_C0050_S0017">#REF!</definedName>
    <definedName name="C34.07_R0090_C0060_S0001">#REF!</definedName>
    <definedName name="C34.07_R0090_C0060_S0002">#REF!</definedName>
    <definedName name="C34.07_R0090_C0060_S0003">#REF!</definedName>
    <definedName name="C34.07_R0090_C0060_S0004">#REF!</definedName>
    <definedName name="C34.07_R0090_C0060_S0005">#REF!</definedName>
    <definedName name="C34.07_R0090_C0060_S0006">#REF!</definedName>
    <definedName name="C34.07_R0090_C0060_S0007">#REF!</definedName>
    <definedName name="C34.07_R0090_C0060_S0008">#REF!</definedName>
    <definedName name="C34.07_R0090_C0060_S0009">#REF!</definedName>
    <definedName name="C34.07_R0090_C0060_S0010">#REF!</definedName>
    <definedName name="C34.07_R0090_C0060_S0011">#REF!</definedName>
    <definedName name="C34.07_R0090_C0060_S0012">#REF!</definedName>
    <definedName name="C34.07_R0090_C0060_S0013">#REF!</definedName>
    <definedName name="C34.07_R0090_C0060_S0014">#REF!</definedName>
    <definedName name="C34.07_R0090_C0060_S0015">#REF!</definedName>
    <definedName name="C34.07_R0090_C0060_S0016">#REF!</definedName>
    <definedName name="C34.07_R0090_C0060_S0017">#REF!</definedName>
    <definedName name="C34.07_R0090_C0070_S0001">#REF!</definedName>
    <definedName name="C34.07_R0090_C0070_S0002">#REF!</definedName>
    <definedName name="C34.07_R0090_C0070_S0003">#REF!</definedName>
    <definedName name="C34.07_R0090_C0070_S0004">#REF!</definedName>
    <definedName name="C34.07_R0090_C0070_S0005">#REF!</definedName>
    <definedName name="C34.07_R0090_C0070_S0006">#REF!</definedName>
    <definedName name="C34.07_R0090_C0070_S0007">#REF!</definedName>
    <definedName name="C34.07_R0090_C0070_S0008">#REF!</definedName>
    <definedName name="C34.07_R0090_C0070_S0009">#REF!</definedName>
    <definedName name="C34.07_R0090_C0070_S0010">#REF!</definedName>
    <definedName name="C34.07_R0090_C0070_S0011">#REF!</definedName>
    <definedName name="C34.07_R0090_C0070_S0012">#REF!</definedName>
    <definedName name="C34.07_R0090_C0070_S0013">#REF!</definedName>
    <definedName name="C34.07_R0090_C0070_S0014">#REF!</definedName>
    <definedName name="C34.07_R0090_C0070_S0015">#REF!</definedName>
    <definedName name="C34.07_R0090_C0070_S0016">#REF!</definedName>
    <definedName name="C34.07_R0090_C0070_S0017">#REF!</definedName>
    <definedName name="C34.07_R0100_C0010_S0001">#REF!</definedName>
    <definedName name="C34.07_R0100_C0010_S0002">#REF!</definedName>
    <definedName name="C34.07_R0100_C0010_S0003">#REF!</definedName>
    <definedName name="C34.07_R0100_C0010_S0004">#REF!</definedName>
    <definedName name="C34.07_R0100_C0010_S0005">#REF!</definedName>
    <definedName name="C34.07_R0100_C0010_S0006">#REF!</definedName>
    <definedName name="C34.07_R0100_C0010_S0007">#REF!</definedName>
    <definedName name="C34.07_R0100_C0010_S0008">#REF!</definedName>
    <definedName name="C34.07_R0100_C0010_S0009">#REF!</definedName>
    <definedName name="C34.07_R0100_C0010_S0010">#REF!</definedName>
    <definedName name="C34.07_R0100_C0010_S0011">#REF!</definedName>
    <definedName name="C34.07_R0100_C0010_S0012">#REF!</definedName>
    <definedName name="C34.07_R0100_C0010_S0013">#REF!</definedName>
    <definedName name="C34.07_R0100_C0010_S0014">#REF!</definedName>
    <definedName name="C34.07_R0100_C0010_S0015">#REF!</definedName>
    <definedName name="C34.07_R0100_C0010_S0016">#REF!</definedName>
    <definedName name="C34.07_R0100_C0010_S0017">#REF!</definedName>
    <definedName name="C34.07_R0100_C0020_S0001">#REF!</definedName>
    <definedName name="C34.07_R0100_C0020_S0002">#REF!</definedName>
    <definedName name="C34.07_R0100_C0020_S0003">#REF!</definedName>
    <definedName name="C34.07_R0100_C0020_S0004">#REF!</definedName>
    <definedName name="C34.07_R0100_C0020_S0005">#REF!</definedName>
    <definedName name="C34.07_R0100_C0020_S0006">#REF!</definedName>
    <definedName name="C34.07_R0100_C0020_S0007">#REF!</definedName>
    <definedName name="C34.07_R0100_C0020_S0008">#REF!</definedName>
    <definedName name="C34.07_R0100_C0020_S0009">#REF!</definedName>
    <definedName name="C34.07_R0100_C0020_S0010">#REF!</definedName>
    <definedName name="C34.07_R0100_C0020_S0011">#REF!</definedName>
    <definedName name="C34.07_R0100_C0020_S0012">#REF!</definedName>
    <definedName name="C34.07_R0100_C0020_S0013">#REF!</definedName>
    <definedName name="C34.07_R0100_C0020_S0014">#REF!</definedName>
    <definedName name="C34.07_R0100_C0020_S0015">#REF!</definedName>
    <definedName name="C34.07_R0100_C0020_S0016">#REF!</definedName>
    <definedName name="C34.07_R0100_C0020_S0017">#REF!</definedName>
    <definedName name="C34.07_R0100_C0030_S0001">#REF!</definedName>
    <definedName name="C34.07_R0100_C0030_S0002">#REF!</definedName>
    <definedName name="C34.07_R0100_C0030_S0003">#REF!</definedName>
    <definedName name="C34.07_R0100_C0030_S0004">#REF!</definedName>
    <definedName name="C34.07_R0100_C0030_S0005">#REF!</definedName>
    <definedName name="C34.07_R0100_C0030_S0006">#REF!</definedName>
    <definedName name="C34.07_R0100_C0030_S0007">#REF!</definedName>
    <definedName name="C34.07_R0100_C0030_S0008">#REF!</definedName>
    <definedName name="C34.07_R0100_C0030_S0009">#REF!</definedName>
    <definedName name="C34.07_R0100_C0030_S0010">#REF!</definedName>
    <definedName name="C34.07_R0100_C0030_S0011">#REF!</definedName>
    <definedName name="C34.07_R0100_C0030_S0012">#REF!</definedName>
    <definedName name="C34.07_R0100_C0030_S0013">#REF!</definedName>
    <definedName name="C34.07_R0100_C0030_S0014">#REF!</definedName>
    <definedName name="C34.07_R0100_C0030_S0015">#REF!</definedName>
    <definedName name="C34.07_R0100_C0030_S0016">#REF!</definedName>
    <definedName name="C34.07_R0100_C0030_S0017">#REF!</definedName>
    <definedName name="C34.07_R0100_C0040_S0001">#REF!</definedName>
    <definedName name="C34.07_R0100_C0040_S0002">#REF!</definedName>
    <definedName name="C34.07_R0100_C0040_S0003">#REF!</definedName>
    <definedName name="C34.07_R0100_C0040_S0004">#REF!</definedName>
    <definedName name="C34.07_R0100_C0040_S0005">#REF!</definedName>
    <definedName name="C34.07_R0100_C0040_S0006">#REF!</definedName>
    <definedName name="C34.07_R0100_C0040_S0007">#REF!</definedName>
    <definedName name="C34.07_R0100_C0040_S0008">#REF!</definedName>
    <definedName name="C34.07_R0100_C0040_S0009">#REF!</definedName>
    <definedName name="C34.07_R0100_C0040_S0010">#REF!</definedName>
    <definedName name="C34.07_R0100_C0040_S0011">#REF!</definedName>
    <definedName name="C34.07_R0100_C0040_S0012">#REF!</definedName>
    <definedName name="C34.07_R0100_C0040_S0013">#REF!</definedName>
    <definedName name="C34.07_R0100_C0040_S0014">#REF!</definedName>
    <definedName name="C34.07_R0100_C0040_S0015">#REF!</definedName>
    <definedName name="C34.07_R0100_C0040_S0016">#REF!</definedName>
    <definedName name="C34.07_R0100_C0040_S0017">#REF!</definedName>
    <definedName name="C34.07_R0100_C0050_S0001">#REF!</definedName>
    <definedName name="C34.07_R0100_C0050_S0002">#REF!</definedName>
    <definedName name="C34.07_R0100_C0050_S0003">#REF!</definedName>
    <definedName name="C34.07_R0100_C0050_S0004">#REF!</definedName>
    <definedName name="C34.07_R0100_C0050_S0005">#REF!</definedName>
    <definedName name="C34.07_R0100_C0050_S0006">#REF!</definedName>
    <definedName name="C34.07_R0100_C0050_S0007">#REF!</definedName>
    <definedName name="C34.07_R0100_C0050_S0008">#REF!</definedName>
    <definedName name="C34.07_R0100_C0050_S0009">#REF!</definedName>
    <definedName name="C34.07_R0100_C0050_S0010">#REF!</definedName>
    <definedName name="C34.07_R0100_C0050_S0011">#REF!</definedName>
    <definedName name="C34.07_R0100_C0050_S0012">#REF!</definedName>
    <definedName name="C34.07_R0100_C0050_S0013">#REF!</definedName>
    <definedName name="C34.07_R0100_C0050_S0014">#REF!</definedName>
    <definedName name="C34.07_R0100_C0050_S0015">#REF!</definedName>
    <definedName name="C34.07_R0100_C0050_S0016">#REF!</definedName>
    <definedName name="C34.07_R0100_C0050_S0017">#REF!</definedName>
    <definedName name="C34.07_R0100_C0060_S0001">#REF!</definedName>
    <definedName name="C34.07_R0100_C0060_S0002">#REF!</definedName>
    <definedName name="C34.07_R0100_C0060_S0003">#REF!</definedName>
    <definedName name="C34.07_R0100_C0060_S0004">#REF!</definedName>
    <definedName name="C34.07_R0100_C0060_S0005">#REF!</definedName>
    <definedName name="C34.07_R0100_C0060_S0006">#REF!</definedName>
    <definedName name="C34.07_R0100_C0060_S0007">#REF!</definedName>
    <definedName name="C34.07_R0100_C0060_S0008">#REF!</definedName>
    <definedName name="C34.07_R0100_C0060_S0009">#REF!</definedName>
    <definedName name="C34.07_R0100_C0060_S0010">#REF!</definedName>
    <definedName name="C34.07_R0100_C0060_S0011">#REF!</definedName>
    <definedName name="C34.07_R0100_C0060_S0012">#REF!</definedName>
    <definedName name="C34.07_R0100_C0060_S0013">#REF!</definedName>
    <definedName name="C34.07_R0100_C0060_S0014">#REF!</definedName>
    <definedName name="C34.07_R0100_C0060_S0015">#REF!</definedName>
    <definedName name="C34.07_R0100_C0060_S0016">#REF!</definedName>
    <definedName name="C34.07_R0100_C0060_S0017">#REF!</definedName>
    <definedName name="C34.07_R0100_C0070_S0001">#REF!</definedName>
    <definedName name="C34.07_R0100_C0070_S0002">#REF!</definedName>
    <definedName name="C34.07_R0100_C0070_S0003">#REF!</definedName>
    <definedName name="C34.07_R0100_C0070_S0004">#REF!</definedName>
    <definedName name="C34.07_R0100_C0070_S0005">#REF!</definedName>
    <definedName name="C34.07_R0100_C0070_S0006">#REF!</definedName>
    <definedName name="C34.07_R0100_C0070_S0007">#REF!</definedName>
    <definedName name="C34.07_R0100_C0070_S0008">#REF!</definedName>
    <definedName name="C34.07_R0100_C0070_S0009">#REF!</definedName>
    <definedName name="C34.07_R0100_C0070_S0010">#REF!</definedName>
    <definedName name="C34.07_R0100_C0070_S0011">#REF!</definedName>
    <definedName name="C34.07_R0100_C0070_S0012">#REF!</definedName>
    <definedName name="C34.07_R0100_C0070_S0013">#REF!</definedName>
    <definedName name="C34.07_R0100_C0070_S0014">#REF!</definedName>
    <definedName name="C34.07_R0100_C0070_S0015">#REF!</definedName>
    <definedName name="C34.07_R0100_C0070_S0016">#REF!</definedName>
    <definedName name="C34.07_R0100_C0070_S0017">#REF!</definedName>
    <definedName name="C34.07_R0110_C0010_S0001">#REF!</definedName>
    <definedName name="C34.07_R0110_C0010_S0002">#REF!</definedName>
    <definedName name="C34.07_R0110_C0010_S0003">#REF!</definedName>
    <definedName name="C34.07_R0110_C0010_S0004">#REF!</definedName>
    <definedName name="C34.07_R0110_C0010_S0005">#REF!</definedName>
    <definedName name="C34.07_R0110_C0010_S0006">#REF!</definedName>
    <definedName name="C34.07_R0110_C0010_S0007">#REF!</definedName>
    <definedName name="C34.07_R0110_C0010_S0008">#REF!</definedName>
    <definedName name="C34.07_R0110_C0010_S0009">#REF!</definedName>
    <definedName name="C34.07_R0110_C0010_S0010">#REF!</definedName>
    <definedName name="C34.07_R0110_C0010_S0011">#REF!</definedName>
    <definedName name="C34.07_R0110_C0010_S0012">#REF!</definedName>
    <definedName name="C34.07_R0110_C0010_S0013">#REF!</definedName>
    <definedName name="C34.07_R0110_C0010_S0014">#REF!</definedName>
    <definedName name="C34.07_R0110_C0010_S0015">#REF!</definedName>
    <definedName name="C34.07_R0110_C0010_S0016">#REF!</definedName>
    <definedName name="C34.07_R0110_C0010_S0017">#REF!</definedName>
    <definedName name="C34.07_R0110_C0020_S0001">#REF!</definedName>
    <definedName name="C34.07_R0110_C0020_S0002">#REF!</definedName>
    <definedName name="C34.07_R0110_C0020_S0003">#REF!</definedName>
    <definedName name="C34.07_R0110_C0020_S0004">#REF!</definedName>
    <definedName name="C34.07_R0110_C0020_S0005">#REF!</definedName>
    <definedName name="C34.07_R0110_C0020_S0006">#REF!</definedName>
    <definedName name="C34.07_R0110_C0020_S0007">#REF!</definedName>
    <definedName name="C34.07_R0110_C0020_S0008">#REF!</definedName>
    <definedName name="C34.07_R0110_C0020_S0009">#REF!</definedName>
    <definedName name="C34.07_R0110_C0020_S0010">#REF!</definedName>
    <definedName name="C34.07_R0110_C0020_S0011">#REF!</definedName>
    <definedName name="C34.07_R0110_C0020_S0012">#REF!</definedName>
    <definedName name="C34.07_R0110_C0020_S0013">#REF!</definedName>
    <definedName name="C34.07_R0110_C0020_S0014">#REF!</definedName>
    <definedName name="C34.07_R0110_C0020_S0015">#REF!</definedName>
    <definedName name="C34.07_R0110_C0020_S0016">#REF!</definedName>
    <definedName name="C34.07_R0110_C0020_S0017">#REF!</definedName>
    <definedName name="C34.07_R0110_C0030_S0001">#REF!</definedName>
    <definedName name="C34.07_R0110_C0030_S0002">#REF!</definedName>
    <definedName name="C34.07_R0110_C0030_S0003">#REF!</definedName>
    <definedName name="C34.07_R0110_C0030_S0004">#REF!</definedName>
    <definedName name="C34.07_R0110_C0030_S0005">#REF!</definedName>
    <definedName name="C34.07_R0110_C0030_S0006">#REF!</definedName>
    <definedName name="C34.07_R0110_C0030_S0007">#REF!</definedName>
    <definedName name="C34.07_R0110_C0030_S0008">#REF!</definedName>
    <definedName name="C34.07_R0110_C0030_S0009">#REF!</definedName>
    <definedName name="C34.07_R0110_C0030_S0010">#REF!</definedName>
    <definedName name="C34.07_R0110_C0030_S0011">#REF!</definedName>
    <definedName name="C34.07_R0110_C0030_S0012">#REF!</definedName>
    <definedName name="C34.07_R0110_C0030_S0013">#REF!</definedName>
    <definedName name="C34.07_R0110_C0030_S0014">#REF!</definedName>
    <definedName name="C34.07_R0110_C0030_S0015">#REF!</definedName>
    <definedName name="C34.07_R0110_C0030_S0016">#REF!</definedName>
    <definedName name="C34.07_R0110_C0030_S0017">#REF!</definedName>
    <definedName name="C34.07_R0110_C0040_S0001">#REF!</definedName>
    <definedName name="C34.07_R0110_C0040_S0002">#REF!</definedName>
    <definedName name="C34.07_R0110_C0040_S0003">#REF!</definedName>
    <definedName name="C34.07_R0110_C0040_S0004">#REF!</definedName>
    <definedName name="C34.07_R0110_C0040_S0005">#REF!</definedName>
    <definedName name="C34.07_R0110_C0040_S0006">#REF!</definedName>
    <definedName name="C34.07_R0110_C0040_S0007">#REF!</definedName>
    <definedName name="C34.07_R0110_C0040_S0008">#REF!</definedName>
    <definedName name="C34.07_R0110_C0040_S0009">#REF!</definedName>
    <definedName name="C34.07_R0110_C0040_S0010">#REF!</definedName>
    <definedName name="C34.07_R0110_C0040_S0011">#REF!</definedName>
    <definedName name="C34.07_R0110_C0040_S0012">#REF!</definedName>
    <definedName name="C34.07_R0110_C0040_S0013">#REF!</definedName>
    <definedName name="C34.07_R0110_C0040_S0014">#REF!</definedName>
    <definedName name="C34.07_R0110_C0040_S0015">#REF!</definedName>
    <definedName name="C34.07_R0110_C0040_S0016">#REF!</definedName>
    <definedName name="C34.07_R0110_C0040_S0017">#REF!</definedName>
    <definedName name="C34.07_R0110_C0050_S0001">#REF!</definedName>
    <definedName name="C34.07_R0110_C0050_S0002">#REF!</definedName>
    <definedName name="C34.07_R0110_C0050_S0003">#REF!</definedName>
    <definedName name="C34.07_R0110_C0050_S0004">#REF!</definedName>
    <definedName name="C34.07_R0110_C0050_S0005">#REF!</definedName>
    <definedName name="C34.07_R0110_C0050_S0006">#REF!</definedName>
    <definedName name="C34.07_R0110_C0050_S0007">#REF!</definedName>
    <definedName name="C34.07_R0110_C0050_S0008">#REF!</definedName>
    <definedName name="C34.07_R0110_C0050_S0009">#REF!</definedName>
    <definedName name="C34.07_R0110_C0050_S0010">#REF!</definedName>
    <definedName name="C34.07_R0110_C0050_S0011">#REF!</definedName>
    <definedName name="C34.07_R0110_C0050_S0012">#REF!</definedName>
    <definedName name="C34.07_R0110_C0050_S0013">#REF!</definedName>
    <definedName name="C34.07_R0110_C0050_S0014">#REF!</definedName>
    <definedName name="C34.07_R0110_C0050_S0015">#REF!</definedName>
    <definedName name="C34.07_R0110_C0050_S0016">#REF!</definedName>
    <definedName name="C34.07_R0110_C0050_S0017">#REF!</definedName>
    <definedName name="C34.07_R0110_C0060_S0001">#REF!</definedName>
    <definedName name="C34.07_R0110_C0060_S0002">#REF!</definedName>
    <definedName name="C34.07_R0110_C0060_S0003">#REF!</definedName>
    <definedName name="C34.07_R0110_C0060_S0004">#REF!</definedName>
    <definedName name="C34.07_R0110_C0060_S0005">#REF!</definedName>
    <definedName name="C34.07_R0110_C0060_S0006">#REF!</definedName>
    <definedName name="C34.07_R0110_C0060_S0007">#REF!</definedName>
    <definedName name="C34.07_R0110_C0060_S0008">#REF!</definedName>
    <definedName name="C34.07_R0110_C0060_S0009">#REF!</definedName>
    <definedName name="C34.07_R0110_C0060_S0010">#REF!</definedName>
    <definedName name="C34.07_R0110_C0060_S0011">#REF!</definedName>
    <definedName name="C34.07_R0110_C0060_S0012">#REF!</definedName>
    <definedName name="C34.07_R0110_C0060_S0013">#REF!</definedName>
    <definedName name="C34.07_R0110_C0060_S0014">#REF!</definedName>
    <definedName name="C34.07_R0110_C0060_S0015">#REF!</definedName>
    <definedName name="C34.07_R0110_C0060_S0016">#REF!</definedName>
    <definedName name="C34.07_R0110_C0060_S0017">#REF!</definedName>
    <definedName name="C34.07_R0110_C0070_S0001">#REF!</definedName>
    <definedName name="C34.07_R0110_C0070_S0002">#REF!</definedName>
    <definedName name="C34.07_R0110_C0070_S0003">#REF!</definedName>
    <definedName name="C34.07_R0110_C0070_S0004">#REF!</definedName>
    <definedName name="C34.07_R0110_C0070_S0005">#REF!</definedName>
    <definedName name="C34.07_R0110_C0070_S0006">#REF!</definedName>
    <definedName name="C34.07_R0110_C0070_S0007">#REF!</definedName>
    <definedName name="C34.07_R0110_C0070_S0008">#REF!</definedName>
    <definedName name="C34.07_R0110_C0070_S0009">#REF!</definedName>
    <definedName name="C34.07_R0110_C0070_S0010">#REF!</definedName>
    <definedName name="C34.07_R0110_C0070_S0011">#REF!</definedName>
    <definedName name="C34.07_R0110_C0070_S0012">#REF!</definedName>
    <definedName name="C34.07_R0110_C0070_S0013">#REF!</definedName>
    <definedName name="C34.07_R0110_C0070_S0014">#REF!</definedName>
    <definedName name="C34.07_R0110_C0070_S0015">#REF!</definedName>
    <definedName name="C34.07_R0110_C0070_S0016">#REF!</definedName>
    <definedName name="C34.07_R0110_C0070_S0017">#REF!</definedName>
    <definedName name="C34.07_R0120_C0010_S0001">#REF!</definedName>
    <definedName name="C34.07_R0120_C0010_S0002">#REF!</definedName>
    <definedName name="C34.07_R0120_C0010_S0003">#REF!</definedName>
    <definedName name="C34.07_R0120_C0010_S0004">#REF!</definedName>
    <definedName name="C34.07_R0120_C0010_S0005">#REF!</definedName>
    <definedName name="C34.07_R0120_C0010_S0006">#REF!</definedName>
    <definedName name="C34.07_R0120_C0010_S0007">#REF!</definedName>
    <definedName name="C34.07_R0120_C0010_S0008">#REF!</definedName>
    <definedName name="C34.07_R0120_C0010_S0009">#REF!</definedName>
    <definedName name="C34.07_R0120_C0010_S0010">#REF!</definedName>
    <definedName name="C34.07_R0120_C0010_S0011">#REF!</definedName>
    <definedName name="C34.07_R0120_C0010_S0012">#REF!</definedName>
    <definedName name="C34.07_R0120_C0010_S0013">#REF!</definedName>
    <definedName name="C34.07_R0120_C0010_S0014">#REF!</definedName>
    <definedName name="C34.07_R0120_C0010_S0015">#REF!</definedName>
    <definedName name="C34.07_R0120_C0010_S0016">#REF!</definedName>
    <definedName name="C34.07_R0120_C0010_S0017">#REF!</definedName>
    <definedName name="C34.07_R0120_C0020_S0001">#REF!</definedName>
    <definedName name="C34.07_R0120_C0020_S0002">#REF!</definedName>
    <definedName name="C34.07_R0120_C0020_S0003">#REF!</definedName>
    <definedName name="C34.07_R0120_C0020_S0004">#REF!</definedName>
    <definedName name="C34.07_R0120_C0020_S0005">#REF!</definedName>
    <definedName name="C34.07_R0120_C0020_S0006">#REF!</definedName>
    <definedName name="C34.07_R0120_C0020_S0007">#REF!</definedName>
    <definedName name="C34.07_R0120_C0020_S0008">#REF!</definedName>
    <definedName name="C34.07_R0120_C0020_S0009">#REF!</definedName>
    <definedName name="C34.07_R0120_C0020_S0010">#REF!</definedName>
    <definedName name="C34.07_R0120_C0020_S0011">#REF!</definedName>
    <definedName name="C34.07_R0120_C0020_S0012">#REF!</definedName>
    <definedName name="C34.07_R0120_C0020_S0013">#REF!</definedName>
    <definedName name="C34.07_R0120_C0020_S0014">#REF!</definedName>
    <definedName name="C34.07_R0120_C0020_S0015">#REF!</definedName>
    <definedName name="C34.07_R0120_C0020_S0016">#REF!</definedName>
    <definedName name="C34.07_R0120_C0020_S0017">#REF!</definedName>
    <definedName name="C34.07_R0120_C0030_S0001">#REF!</definedName>
    <definedName name="C34.07_R0120_C0030_S0002">#REF!</definedName>
    <definedName name="C34.07_R0120_C0030_S0003">#REF!</definedName>
    <definedName name="C34.07_R0120_C0030_S0004">#REF!</definedName>
    <definedName name="C34.07_R0120_C0030_S0005">#REF!</definedName>
    <definedName name="C34.07_R0120_C0030_S0006">#REF!</definedName>
    <definedName name="C34.07_R0120_C0030_S0007">#REF!</definedName>
    <definedName name="C34.07_R0120_C0030_S0008">#REF!</definedName>
    <definedName name="C34.07_R0120_C0030_S0009">#REF!</definedName>
    <definedName name="C34.07_R0120_C0030_S0010">#REF!</definedName>
    <definedName name="C34.07_R0120_C0030_S0011">#REF!</definedName>
    <definedName name="C34.07_R0120_C0030_S0012">#REF!</definedName>
    <definedName name="C34.07_R0120_C0030_S0013">#REF!</definedName>
    <definedName name="C34.07_R0120_C0030_S0014">#REF!</definedName>
    <definedName name="C34.07_R0120_C0030_S0015">#REF!</definedName>
    <definedName name="C34.07_R0120_C0030_S0016">#REF!</definedName>
    <definedName name="C34.07_R0120_C0030_S0017">#REF!</definedName>
    <definedName name="C34.07_R0120_C0040_S0001">#REF!</definedName>
    <definedName name="C34.07_R0120_C0040_S0002">#REF!</definedName>
    <definedName name="C34.07_R0120_C0040_S0003">#REF!</definedName>
    <definedName name="C34.07_R0120_C0040_S0004">#REF!</definedName>
    <definedName name="C34.07_R0120_C0040_S0005">#REF!</definedName>
    <definedName name="C34.07_R0120_C0040_S0006">#REF!</definedName>
    <definedName name="C34.07_R0120_C0040_S0007">#REF!</definedName>
    <definedName name="C34.07_R0120_C0040_S0008">#REF!</definedName>
    <definedName name="C34.07_R0120_C0040_S0009">#REF!</definedName>
    <definedName name="C34.07_R0120_C0040_S0010">#REF!</definedName>
    <definedName name="C34.07_R0120_C0040_S0011">#REF!</definedName>
    <definedName name="C34.07_R0120_C0040_S0012">#REF!</definedName>
    <definedName name="C34.07_R0120_C0040_S0013">#REF!</definedName>
    <definedName name="C34.07_R0120_C0040_S0014">#REF!</definedName>
    <definedName name="C34.07_R0120_C0040_S0015">#REF!</definedName>
    <definedName name="C34.07_R0120_C0040_S0016">#REF!</definedName>
    <definedName name="C34.07_R0120_C0040_S0017">#REF!</definedName>
    <definedName name="C34.07_R0120_C0050_S0001">#REF!</definedName>
    <definedName name="C34.07_R0120_C0050_S0002">#REF!</definedName>
    <definedName name="C34.07_R0120_C0050_S0003">#REF!</definedName>
    <definedName name="C34.07_R0120_C0050_S0004">#REF!</definedName>
    <definedName name="C34.07_R0120_C0050_S0005">#REF!</definedName>
    <definedName name="C34.07_R0120_C0050_S0006">#REF!</definedName>
    <definedName name="C34.07_R0120_C0050_S0007">#REF!</definedName>
    <definedName name="C34.07_R0120_C0050_S0008">#REF!</definedName>
    <definedName name="C34.07_R0120_C0050_S0009">#REF!</definedName>
    <definedName name="C34.07_R0120_C0050_S0010">#REF!</definedName>
    <definedName name="C34.07_R0120_C0050_S0011">#REF!</definedName>
    <definedName name="C34.07_R0120_C0050_S0012">#REF!</definedName>
    <definedName name="C34.07_R0120_C0050_S0013">#REF!</definedName>
    <definedName name="C34.07_R0120_C0050_S0014">#REF!</definedName>
    <definedName name="C34.07_R0120_C0050_S0015">#REF!</definedName>
    <definedName name="C34.07_R0120_C0050_S0016">#REF!</definedName>
    <definedName name="C34.07_R0120_C0050_S0017">#REF!</definedName>
    <definedName name="C34.07_R0120_C0060_S0001">#REF!</definedName>
    <definedName name="C34.07_R0120_C0060_S0002">#REF!</definedName>
    <definedName name="C34.07_R0120_C0060_S0003">#REF!</definedName>
    <definedName name="C34.07_R0120_C0060_S0004">#REF!</definedName>
    <definedName name="C34.07_R0120_C0060_S0005">#REF!</definedName>
    <definedName name="C34.07_R0120_C0060_S0006">#REF!</definedName>
    <definedName name="C34.07_R0120_C0060_S0007">#REF!</definedName>
    <definedName name="C34.07_R0120_C0060_S0008">#REF!</definedName>
    <definedName name="C34.07_R0120_C0060_S0009">#REF!</definedName>
    <definedName name="C34.07_R0120_C0060_S0010">#REF!</definedName>
    <definedName name="C34.07_R0120_C0060_S0011">#REF!</definedName>
    <definedName name="C34.07_R0120_C0060_S0012">#REF!</definedName>
    <definedName name="C34.07_R0120_C0060_S0013">#REF!</definedName>
    <definedName name="C34.07_R0120_C0060_S0014">#REF!</definedName>
    <definedName name="C34.07_R0120_C0060_S0015">#REF!</definedName>
    <definedName name="C34.07_R0120_C0060_S0016">#REF!</definedName>
    <definedName name="C34.07_R0120_C0060_S0017">#REF!</definedName>
    <definedName name="C34.07_R0120_C0070_S0001">#REF!</definedName>
    <definedName name="C34.07_R0120_C0070_S0002">#REF!</definedName>
    <definedName name="C34.07_R0120_C0070_S0003">#REF!</definedName>
    <definedName name="C34.07_R0120_C0070_S0004">#REF!</definedName>
    <definedName name="C34.07_R0120_C0070_S0005">#REF!</definedName>
    <definedName name="C34.07_R0120_C0070_S0006">#REF!</definedName>
    <definedName name="C34.07_R0120_C0070_S0007">#REF!</definedName>
    <definedName name="C34.07_R0120_C0070_S0008">#REF!</definedName>
    <definedName name="C34.07_R0120_C0070_S0009">#REF!</definedName>
    <definedName name="C34.07_R0120_C0070_S0010">#REF!</definedName>
    <definedName name="C34.07_R0120_C0070_S0011">#REF!</definedName>
    <definedName name="C34.07_R0120_C0070_S0012">#REF!</definedName>
    <definedName name="C34.07_R0120_C0070_S0013">#REF!</definedName>
    <definedName name="C34.07_R0120_C0070_S0014">#REF!</definedName>
    <definedName name="C34.07_R0120_C0070_S0015">#REF!</definedName>
    <definedName name="C34.07_R0120_C0070_S0016">#REF!</definedName>
    <definedName name="C34.07_R0120_C0070_S0017">#REF!</definedName>
    <definedName name="C34.07_R0130_C0010_S0001">#REF!</definedName>
    <definedName name="C34.07_R0130_C0010_S0002">#REF!</definedName>
    <definedName name="C34.07_R0130_C0010_S0003">#REF!</definedName>
    <definedName name="C34.07_R0130_C0010_S0004">#REF!</definedName>
    <definedName name="C34.07_R0130_C0010_S0005">#REF!</definedName>
    <definedName name="C34.07_R0130_C0010_S0006">#REF!</definedName>
    <definedName name="C34.07_R0130_C0010_S0007">#REF!</definedName>
    <definedName name="C34.07_R0130_C0010_S0008">#REF!</definedName>
    <definedName name="C34.07_R0130_C0010_S0009">#REF!</definedName>
    <definedName name="C34.07_R0130_C0010_S0010">#REF!</definedName>
    <definedName name="C34.07_R0130_C0010_S0011">#REF!</definedName>
    <definedName name="C34.07_R0130_C0010_S0012">#REF!</definedName>
    <definedName name="C34.07_R0130_C0010_S0013">#REF!</definedName>
    <definedName name="C34.07_R0130_C0010_S0014">#REF!</definedName>
    <definedName name="C34.07_R0130_C0010_S0015">#REF!</definedName>
    <definedName name="C34.07_R0130_C0010_S0016">#REF!</definedName>
    <definedName name="C34.07_R0130_C0010_S0017">#REF!</definedName>
    <definedName name="C34.07_R0130_C0020_S0001">#REF!</definedName>
    <definedName name="C34.07_R0130_C0020_S0002">#REF!</definedName>
    <definedName name="C34.07_R0130_C0020_S0003">#REF!</definedName>
    <definedName name="C34.07_R0130_C0020_S0004">#REF!</definedName>
    <definedName name="C34.07_R0130_C0020_S0005">#REF!</definedName>
    <definedName name="C34.07_R0130_C0020_S0006">#REF!</definedName>
    <definedName name="C34.07_R0130_C0020_S0007">#REF!</definedName>
    <definedName name="C34.07_R0130_C0020_S0008">#REF!</definedName>
    <definedName name="C34.07_R0130_C0020_S0009">#REF!</definedName>
    <definedName name="C34.07_R0130_C0020_S0010">#REF!</definedName>
    <definedName name="C34.07_R0130_C0020_S0011">#REF!</definedName>
    <definedName name="C34.07_R0130_C0020_S0012">#REF!</definedName>
    <definedName name="C34.07_R0130_C0020_S0013">#REF!</definedName>
    <definedName name="C34.07_R0130_C0020_S0014">#REF!</definedName>
    <definedName name="C34.07_R0130_C0020_S0015">#REF!</definedName>
    <definedName name="C34.07_R0130_C0020_S0016">#REF!</definedName>
    <definedName name="C34.07_R0130_C0020_S0017">#REF!</definedName>
    <definedName name="C34.07_R0130_C0030_S0001">#REF!</definedName>
    <definedName name="C34.07_R0130_C0030_S0002">#REF!</definedName>
    <definedName name="C34.07_R0130_C0030_S0003">#REF!</definedName>
    <definedName name="C34.07_R0130_C0030_S0004">#REF!</definedName>
    <definedName name="C34.07_R0130_C0030_S0005">#REF!</definedName>
    <definedName name="C34.07_R0130_C0030_S0006">#REF!</definedName>
    <definedName name="C34.07_R0130_C0030_S0007">#REF!</definedName>
    <definedName name="C34.07_R0130_C0030_S0008">#REF!</definedName>
    <definedName name="C34.07_R0130_C0030_S0009">#REF!</definedName>
    <definedName name="C34.07_R0130_C0030_S0010">#REF!</definedName>
    <definedName name="C34.07_R0130_C0030_S0011">#REF!</definedName>
    <definedName name="C34.07_R0130_C0030_S0012">#REF!</definedName>
    <definedName name="C34.07_R0130_C0030_S0013">#REF!</definedName>
    <definedName name="C34.07_R0130_C0030_S0014">#REF!</definedName>
    <definedName name="C34.07_R0130_C0030_S0015">#REF!</definedName>
    <definedName name="C34.07_R0130_C0030_S0016">#REF!</definedName>
    <definedName name="C34.07_R0130_C0030_S0017">#REF!</definedName>
    <definedName name="C34.07_R0130_C0040_S0001">#REF!</definedName>
    <definedName name="C34.07_R0130_C0040_S0002">#REF!</definedName>
    <definedName name="C34.07_R0130_C0040_S0003">#REF!</definedName>
    <definedName name="C34.07_R0130_C0040_S0004">#REF!</definedName>
    <definedName name="C34.07_R0130_C0040_S0005">#REF!</definedName>
    <definedName name="C34.07_R0130_C0040_S0006">#REF!</definedName>
    <definedName name="C34.07_R0130_C0040_S0007">#REF!</definedName>
    <definedName name="C34.07_R0130_C0040_S0008">#REF!</definedName>
    <definedName name="C34.07_R0130_C0040_S0009">#REF!</definedName>
    <definedName name="C34.07_R0130_C0040_S0010">#REF!</definedName>
    <definedName name="C34.07_R0130_C0040_S0011">#REF!</definedName>
    <definedName name="C34.07_R0130_C0040_S0012">#REF!</definedName>
    <definedName name="C34.07_R0130_C0040_S0013">#REF!</definedName>
    <definedName name="C34.07_R0130_C0040_S0014">#REF!</definedName>
    <definedName name="C34.07_R0130_C0040_S0015">#REF!</definedName>
    <definedName name="C34.07_R0130_C0040_S0016">#REF!</definedName>
    <definedName name="C34.07_R0130_C0040_S0017">#REF!</definedName>
    <definedName name="C34.07_R0130_C0050_S0001">#REF!</definedName>
    <definedName name="C34.07_R0130_C0050_S0002">#REF!</definedName>
    <definedName name="C34.07_R0130_C0050_S0003">#REF!</definedName>
    <definedName name="C34.07_R0130_C0050_S0004">#REF!</definedName>
    <definedName name="C34.07_R0130_C0050_S0005">#REF!</definedName>
    <definedName name="C34.07_R0130_C0050_S0006">#REF!</definedName>
    <definedName name="C34.07_R0130_C0050_S0007">#REF!</definedName>
    <definedName name="C34.07_R0130_C0050_S0008">#REF!</definedName>
    <definedName name="C34.07_R0130_C0050_S0009">#REF!</definedName>
    <definedName name="C34.07_R0130_C0050_S0010">#REF!</definedName>
    <definedName name="C34.07_R0130_C0050_S0011">#REF!</definedName>
    <definedName name="C34.07_R0130_C0050_S0012">#REF!</definedName>
    <definedName name="C34.07_R0130_C0050_S0013">#REF!</definedName>
    <definedName name="C34.07_R0130_C0050_S0014">#REF!</definedName>
    <definedName name="C34.07_R0130_C0050_S0015">#REF!</definedName>
    <definedName name="C34.07_R0130_C0050_S0016">#REF!</definedName>
    <definedName name="C34.07_R0130_C0050_S0017">#REF!</definedName>
    <definedName name="C34.07_R0130_C0060_S0001">#REF!</definedName>
    <definedName name="C34.07_R0130_C0060_S0002">#REF!</definedName>
    <definedName name="C34.07_R0130_C0060_S0003">#REF!</definedName>
    <definedName name="C34.07_R0130_C0060_S0004">#REF!</definedName>
    <definedName name="C34.07_R0130_C0060_S0005">#REF!</definedName>
    <definedName name="C34.07_R0130_C0060_S0006">#REF!</definedName>
    <definedName name="C34.07_R0130_C0060_S0007">#REF!</definedName>
    <definedName name="C34.07_R0130_C0060_S0008">#REF!</definedName>
    <definedName name="C34.07_R0130_C0060_S0009">#REF!</definedName>
    <definedName name="C34.07_R0130_C0060_S0010">#REF!</definedName>
    <definedName name="C34.07_R0130_C0060_S0011">#REF!</definedName>
    <definedName name="C34.07_R0130_C0060_S0012">#REF!</definedName>
    <definedName name="C34.07_R0130_C0060_S0013">#REF!</definedName>
    <definedName name="C34.07_R0130_C0060_S0014">#REF!</definedName>
    <definedName name="C34.07_R0130_C0060_S0015">#REF!</definedName>
    <definedName name="C34.07_R0130_C0060_S0016">#REF!</definedName>
    <definedName name="C34.07_R0130_C0060_S0017">#REF!</definedName>
    <definedName name="C34.07_R0130_C0070_S0001">#REF!</definedName>
    <definedName name="C34.07_R0130_C0070_S0002">#REF!</definedName>
    <definedName name="C34.07_R0130_C0070_S0003">#REF!</definedName>
    <definedName name="C34.07_R0130_C0070_S0004">#REF!</definedName>
    <definedName name="C34.07_R0130_C0070_S0005">#REF!</definedName>
    <definedName name="C34.07_R0130_C0070_S0006">#REF!</definedName>
    <definedName name="C34.07_R0130_C0070_S0007">#REF!</definedName>
    <definedName name="C34.07_R0130_C0070_S0008">#REF!</definedName>
    <definedName name="C34.07_R0130_C0070_S0009">#REF!</definedName>
    <definedName name="C34.07_R0130_C0070_S0010">#REF!</definedName>
    <definedName name="C34.07_R0130_C0070_S0011">#REF!</definedName>
    <definedName name="C34.07_R0130_C0070_S0012">#REF!</definedName>
    <definedName name="C34.07_R0130_C0070_S0013">#REF!</definedName>
    <definedName name="C34.07_R0130_C0070_S0014">#REF!</definedName>
    <definedName name="C34.07_R0130_C0070_S0015">#REF!</definedName>
    <definedName name="C34.07_R0130_C0070_S0016">#REF!</definedName>
    <definedName name="C34.07_R0130_C0070_S0017">#REF!</definedName>
    <definedName name="C34.07_R0140_C0010_S0001">#REF!</definedName>
    <definedName name="C34.07_R0140_C0010_S0002">#REF!</definedName>
    <definedName name="C34.07_R0140_C0010_S0003">#REF!</definedName>
    <definedName name="C34.07_R0140_C0010_S0004">#REF!</definedName>
    <definedName name="C34.07_R0140_C0010_S0005">#REF!</definedName>
    <definedName name="C34.07_R0140_C0010_S0006">#REF!</definedName>
    <definedName name="C34.07_R0140_C0010_S0007">#REF!</definedName>
    <definedName name="C34.07_R0140_C0010_S0008">#REF!</definedName>
    <definedName name="C34.07_R0140_C0010_S0009">#REF!</definedName>
    <definedName name="C34.07_R0140_C0010_S0010">#REF!</definedName>
    <definedName name="C34.07_R0140_C0010_S0011">#REF!</definedName>
    <definedName name="C34.07_R0140_C0010_S0012">#REF!</definedName>
    <definedName name="C34.07_R0140_C0010_S0013">#REF!</definedName>
    <definedName name="C34.07_R0140_C0010_S0014">#REF!</definedName>
    <definedName name="C34.07_R0140_C0010_S0015">#REF!</definedName>
    <definedName name="C34.07_R0140_C0010_S0016">#REF!</definedName>
    <definedName name="C34.07_R0140_C0010_S0017">#REF!</definedName>
    <definedName name="C34.07_R0140_C0020_S0001">#REF!</definedName>
    <definedName name="C34.07_R0140_C0020_S0002">#REF!</definedName>
    <definedName name="C34.07_R0140_C0020_S0003">#REF!</definedName>
    <definedName name="C34.07_R0140_C0020_S0004">#REF!</definedName>
    <definedName name="C34.07_R0140_C0020_S0005">#REF!</definedName>
    <definedName name="C34.07_R0140_C0020_S0006">#REF!</definedName>
    <definedName name="C34.07_R0140_C0020_S0007">#REF!</definedName>
    <definedName name="C34.07_R0140_C0020_S0008">#REF!</definedName>
    <definedName name="C34.07_R0140_C0020_S0009">#REF!</definedName>
    <definedName name="C34.07_R0140_C0020_S0010">#REF!</definedName>
    <definedName name="C34.07_R0140_C0020_S0011">#REF!</definedName>
    <definedName name="C34.07_R0140_C0020_S0012">#REF!</definedName>
    <definedName name="C34.07_R0140_C0020_S0013">#REF!</definedName>
    <definedName name="C34.07_R0140_C0020_S0014">#REF!</definedName>
    <definedName name="C34.07_R0140_C0020_S0015">#REF!</definedName>
    <definedName name="C34.07_R0140_C0020_S0016">#REF!</definedName>
    <definedName name="C34.07_R0140_C0020_S0017">#REF!</definedName>
    <definedName name="C34.07_R0140_C0030_S0001">#REF!</definedName>
    <definedName name="C34.07_R0140_C0030_S0002">#REF!</definedName>
    <definedName name="C34.07_R0140_C0030_S0003">#REF!</definedName>
    <definedName name="C34.07_R0140_C0030_S0004">#REF!</definedName>
    <definedName name="C34.07_R0140_C0030_S0005">#REF!</definedName>
    <definedName name="C34.07_R0140_C0030_S0006">#REF!</definedName>
    <definedName name="C34.07_R0140_C0030_S0007">#REF!</definedName>
    <definedName name="C34.07_R0140_C0030_S0008">#REF!</definedName>
    <definedName name="C34.07_R0140_C0030_S0009">#REF!</definedName>
    <definedName name="C34.07_R0140_C0030_S0010">#REF!</definedName>
    <definedName name="C34.07_R0140_C0030_S0011">#REF!</definedName>
    <definedName name="C34.07_R0140_C0030_S0012">#REF!</definedName>
    <definedName name="C34.07_R0140_C0030_S0013">#REF!</definedName>
    <definedName name="C34.07_R0140_C0030_S0014">#REF!</definedName>
    <definedName name="C34.07_R0140_C0030_S0015">#REF!</definedName>
    <definedName name="C34.07_R0140_C0030_S0016">#REF!</definedName>
    <definedName name="C34.07_R0140_C0030_S0017">#REF!</definedName>
    <definedName name="C34.07_R0140_C0040_S0001">#REF!</definedName>
    <definedName name="C34.07_R0140_C0040_S0002">#REF!</definedName>
    <definedName name="C34.07_R0140_C0040_S0003">#REF!</definedName>
    <definedName name="C34.07_R0140_C0040_S0004">#REF!</definedName>
    <definedName name="C34.07_R0140_C0040_S0005">#REF!</definedName>
    <definedName name="C34.07_R0140_C0040_S0006">#REF!</definedName>
    <definedName name="C34.07_R0140_C0040_S0007">#REF!</definedName>
    <definedName name="C34.07_R0140_C0040_S0008">#REF!</definedName>
    <definedName name="C34.07_R0140_C0040_S0009">#REF!</definedName>
    <definedName name="C34.07_R0140_C0040_S0010">#REF!</definedName>
    <definedName name="C34.07_R0140_C0040_S0011">#REF!</definedName>
    <definedName name="C34.07_R0140_C0040_S0012">#REF!</definedName>
    <definedName name="C34.07_R0140_C0040_S0013">#REF!</definedName>
    <definedName name="C34.07_R0140_C0040_S0014">#REF!</definedName>
    <definedName name="C34.07_R0140_C0040_S0015">#REF!</definedName>
    <definedName name="C34.07_R0140_C0040_S0016">#REF!</definedName>
    <definedName name="C34.07_R0140_C0040_S0017">#REF!</definedName>
    <definedName name="C34.07_R0140_C0050_S0001">#REF!</definedName>
    <definedName name="C34.07_R0140_C0050_S0002">#REF!</definedName>
    <definedName name="C34.07_R0140_C0050_S0003">#REF!</definedName>
    <definedName name="C34.07_R0140_C0050_S0004">#REF!</definedName>
    <definedName name="C34.07_R0140_C0050_S0005">#REF!</definedName>
    <definedName name="C34.07_R0140_C0050_S0006">#REF!</definedName>
    <definedName name="C34.07_R0140_C0050_S0007">#REF!</definedName>
    <definedName name="C34.07_R0140_C0050_S0008">#REF!</definedName>
    <definedName name="C34.07_R0140_C0050_S0009">#REF!</definedName>
    <definedName name="C34.07_R0140_C0050_S0010">#REF!</definedName>
    <definedName name="C34.07_R0140_C0050_S0011">#REF!</definedName>
    <definedName name="C34.07_R0140_C0050_S0012">#REF!</definedName>
    <definedName name="C34.07_R0140_C0050_S0013">#REF!</definedName>
    <definedName name="C34.07_R0140_C0050_S0014">#REF!</definedName>
    <definedName name="C34.07_R0140_C0050_S0015">#REF!</definedName>
    <definedName name="C34.07_R0140_C0050_S0016">#REF!</definedName>
    <definedName name="C34.07_R0140_C0050_S0017">#REF!</definedName>
    <definedName name="C34.07_R0140_C0060_S0001">#REF!</definedName>
    <definedName name="C34.07_R0140_C0060_S0002">#REF!</definedName>
    <definedName name="C34.07_R0140_C0060_S0003">#REF!</definedName>
    <definedName name="C34.07_R0140_C0060_S0004">#REF!</definedName>
    <definedName name="C34.07_R0140_C0060_S0005">#REF!</definedName>
    <definedName name="C34.07_R0140_C0060_S0006">#REF!</definedName>
    <definedName name="C34.07_R0140_C0060_S0007">#REF!</definedName>
    <definedName name="C34.07_R0140_C0060_S0008">#REF!</definedName>
    <definedName name="C34.07_R0140_C0060_S0009">#REF!</definedName>
    <definedName name="C34.07_R0140_C0060_S0010">#REF!</definedName>
    <definedName name="C34.07_R0140_C0060_S0011">#REF!</definedName>
    <definedName name="C34.07_R0140_C0060_S0012">#REF!</definedName>
    <definedName name="C34.07_R0140_C0060_S0013">#REF!</definedName>
    <definedName name="C34.07_R0140_C0060_S0014">#REF!</definedName>
    <definedName name="C34.07_R0140_C0060_S0015">#REF!</definedName>
    <definedName name="C34.07_R0140_C0060_S0016">#REF!</definedName>
    <definedName name="C34.07_R0140_C0060_S0017">#REF!</definedName>
    <definedName name="C34.07_R0140_C0070_S0001">#REF!</definedName>
    <definedName name="C34.07_R0140_C0070_S0002">#REF!</definedName>
    <definedName name="C34.07_R0140_C0070_S0003">#REF!</definedName>
    <definedName name="C34.07_R0140_C0070_S0004">#REF!</definedName>
    <definedName name="C34.07_R0140_C0070_S0005">#REF!</definedName>
    <definedName name="C34.07_R0140_C0070_S0006">#REF!</definedName>
    <definedName name="C34.07_R0140_C0070_S0007">#REF!</definedName>
    <definedName name="C34.07_R0140_C0070_S0008">#REF!</definedName>
    <definedName name="C34.07_R0140_C0070_S0009">#REF!</definedName>
    <definedName name="C34.07_R0140_C0070_S0010">#REF!</definedName>
    <definedName name="C34.07_R0140_C0070_S0011">#REF!</definedName>
    <definedName name="C34.07_R0140_C0070_S0012">#REF!</definedName>
    <definedName name="C34.07_R0140_C0070_S0013">#REF!</definedName>
    <definedName name="C34.07_R0140_C0070_S0014">#REF!</definedName>
    <definedName name="C34.07_R0140_C0070_S0015">#REF!</definedName>
    <definedName name="C34.07_R0140_C0070_S0016">#REF!</definedName>
    <definedName name="C34.07_R0140_C0070_S0017">#REF!</definedName>
    <definedName name="C34.07_R0150_C0010_S0001">#REF!</definedName>
    <definedName name="C34.07_R0150_C0010_S0002">#REF!</definedName>
    <definedName name="C34.07_R0150_C0010_S0003">#REF!</definedName>
    <definedName name="C34.07_R0150_C0010_S0004">#REF!</definedName>
    <definedName name="C34.07_R0150_C0010_S0005">#REF!</definedName>
    <definedName name="C34.07_R0150_C0010_S0006">#REF!</definedName>
    <definedName name="C34.07_R0150_C0010_S0007">#REF!</definedName>
    <definedName name="C34.07_R0150_C0010_S0008">#REF!</definedName>
    <definedName name="C34.07_R0150_C0010_S0009">#REF!</definedName>
    <definedName name="C34.07_R0150_C0010_S0010">#REF!</definedName>
    <definedName name="C34.07_R0150_C0010_S0011">#REF!</definedName>
    <definedName name="C34.07_R0150_C0010_S0012">#REF!</definedName>
    <definedName name="C34.07_R0150_C0010_S0013">#REF!</definedName>
    <definedName name="C34.07_R0150_C0010_S0014">#REF!</definedName>
    <definedName name="C34.07_R0150_C0010_S0015">#REF!</definedName>
    <definedName name="C34.07_R0150_C0010_S0016">#REF!</definedName>
    <definedName name="C34.07_R0150_C0010_S0017">#REF!</definedName>
    <definedName name="C34.07_R0150_C0020_S0001">#REF!</definedName>
    <definedName name="C34.07_R0150_C0020_S0002">#REF!</definedName>
    <definedName name="C34.07_R0150_C0020_S0003">#REF!</definedName>
    <definedName name="C34.07_R0150_C0020_S0004">#REF!</definedName>
    <definedName name="C34.07_R0150_C0020_S0005">#REF!</definedName>
    <definedName name="C34.07_R0150_C0020_S0006">#REF!</definedName>
    <definedName name="C34.07_R0150_C0020_S0007">#REF!</definedName>
    <definedName name="C34.07_R0150_C0020_S0008">#REF!</definedName>
    <definedName name="C34.07_R0150_C0020_S0009">#REF!</definedName>
    <definedName name="C34.07_R0150_C0020_S0010">#REF!</definedName>
    <definedName name="C34.07_R0150_C0020_S0011">#REF!</definedName>
    <definedName name="C34.07_R0150_C0020_S0012">#REF!</definedName>
    <definedName name="C34.07_R0150_C0020_S0013">#REF!</definedName>
    <definedName name="C34.07_R0150_C0020_S0014">#REF!</definedName>
    <definedName name="C34.07_R0150_C0020_S0015">#REF!</definedName>
    <definedName name="C34.07_R0150_C0020_S0016">#REF!</definedName>
    <definedName name="C34.07_R0150_C0020_S0017">#REF!</definedName>
    <definedName name="C34.07_R0150_C0030_S0001">#REF!</definedName>
    <definedName name="C34.07_R0150_C0030_S0002">#REF!</definedName>
    <definedName name="C34.07_R0150_C0030_S0003">#REF!</definedName>
    <definedName name="C34.07_R0150_C0030_S0004">#REF!</definedName>
    <definedName name="C34.07_R0150_C0030_S0005">#REF!</definedName>
    <definedName name="C34.07_R0150_C0030_S0006">#REF!</definedName>
    <definedName name="C34.07_R0150_C0030_S0007">#REF!</definedName>
    <definedName name="C34.07_R0150_C0030_S0008">#REF!</definedName>
    <definedName name="C34.07_R0150_C0030_S0009">#REF!</definedName>
    <definedName name="C34.07_R0150_C0030_S0010">#REF!</definedName>
    <definedName name="C34.07_R0150_C0030_S0011">#REF!</definedName>
    <definedName name="C34.07_R0150_C0030_S0012">#REF!</definedName>
    <definedName name="C34.07_R0150_C0030_S0013">#REF!</definedName>
    <definedName name="C34.07_R0150_C0030_S0014">#REF!</definedName>
    <definedName name="C34.07_R0150_C0030_S0015">#REF!</definedName>
    <definedName name="C34.07_R0150_C0030_S0016">#REF!</definedName>
    <definedName name="C34.07_R0150_C0030_S0017">#REF!</definedName>
    <definedName name="C34.07_R0150_C0040_S0001">#REF!</definedName>
    <definedName name="C34.07_R0150_C0040_S0002">#REF!</definedName>
    <definedName name="C34.07_R0150_C0040_S0003">#REF!</definedName>
    <definedName name="C34.07_R0150_C0040_S0004">#REF!</definedName>
    <definedName name="C34.07_R0150_C0040_S0005">#REF!</definedName>
    <definedName name="C34.07_R0150_C0040_S0006">#REF!</definedName>
    <definedName name="C34.07_R0150_C0040_S0007">#REF!</definedName>
    <definedName name="C34.07_R0150_C0040_S0008">#REF!</definedName>
    <definedName name="C34.07_R0150_C0040_S0009">#REF!</definedName>
    <definedName name="C34.07_R0150_C0040_S0010">#REF!</definedName>
    <definedName name="C34.07_R0150_C0040_S0011">#REF!</definedName>
    <definedName name="C34.07_R0150_C0040_S0012">#REF!</definedName>
    <definedName name="C34.07_R0150_C0040_S0013">#REF!</definedName>
    <definedName name="C34.07_R0150_C0040_S0014">#REF!</definedName>
    <definedName name="C34.07_R0150_C0040_S0015">#REF!</definedName>
    <definedName name="C34.07_R0150_C0040_S0016">#REF!</definedName>
    <definedName name="C34.07_R0150_C0040_S0017">#REF!</definedName>
    <definedName name="C34.07_R0150_C0050_S0001">#REF!</definedName>
    <definedName name="C34.07_R0150_C0050_S0002">#REF!</definedName>
    <definedName name="C34.07_R0150_C0050_S0003">#REF!</definedName>
    <definedName name="C34.07_R0150_C0050_S0004">#REF!</definedName>
    <definedName name="C34.07_R0150_C0050_S0005">#REF!</definedName>
    <definedName name="C34.07_R0150_C0050_S0006">#REF!</definedName>
    <definedName name="C34.07_R0150_C0050_S0007">#REF!</definedName>
    <definedName name="C34.07_R0150_C0050_S0008">#REF!</definedName>
    <definedName name="C34.07_R0150_C0050_S0009">#REF!</definedName>
    <definedName name="C34.07_R0150_C0050_S0010">#REF!</definedName>
    <definedName name="C34.07_R0150_C0050_S0011">#REF!</definedName>
    <definedName name="C34.07_R0150_C0050_S0012">#REF!</definedName>
    <definedName name="C34.07_R0150_C0050_S0013">#REF!</definedName>
    <definedName name="C34.07_R0150_C0050_S0014">#REF!</definedName>
    <definedName name="C34.07_R0150_C0050_S0015">#REF!</definedName>
    <definedName name="C34.07_R0150_C0050_S0016">#REF!</definedName>
    <definedName name="C34.07_R0150_C0050_S0017">#REF!</definedName>
    <definedName name="C34.07_R0150_C0060_S0001">#REF!</definedName>
    <definedName name="C34.07_R0150_C0060_S0002">#REF!</definedName>
    <definedName name="C34.07_R0150_C0060_S0003">#REF!</definedName>
    <definedName name="C34.07_R0150_C0060_S0004">#REF!</definedName>
    <definedName name="C34.07_R0150_C0060_S0005">#REF!</definedName>
    <definedName name="C34.07_R0150_C0060_S0006">#REF!</definedName>
    <definedName name="C34.07_R0150_C0060_S0007">#REF!</definedName>
    <definedName name="C34.07_R0150_C0060_S0008">#REF!</definedName>
    <definedName name="C34.07_R0150_C0060_S0009">#REF!</definedName>
    <definedName name="C34.07_R0150_C0060_S0010">#REF!</definedName>
    <definedName name="C34.07_R0150_C0060_S0011">#REF!</definedName>
    <definedName name="C34.07_R0150_C0060_S0012">#REF!</definedName>
    <definedName name="C34.07_R0150_C0060_S0013">#REF!</definedName>
    <definedName name="C34.07_R0150_C0060_S0014">#REF!</definedName>
    <definedName name="C34.07_R0150_C0060_S0015">#REF!</definedName>
    <definedName name="C34.07_R0150_C0060_S0016">#REF!</definedName>
    <definedName name="C34.07_R0150_C0060_S0017">#REF!</definedName>
    <definedName name="C34.07_R0150_C0070_S0001">#REF!</definedName>
    <definedName name="C34.07_R0150_C0070_S0002">#REF!</definedName>
    <definedName name="C34.07_R0150_C0070_S0003">#REF!</definedName>
    <definedName name="C34.07_R0150_C0070_S0004">#REF!</definedName>
    <definedName name="C34.07_R0150_C0070_S0005">#REF!</definedName>
    <definedName name="C34.07_R0150_C0070_S0006">#REF!</definedName>
    <definedName name="C34.07_R0150_C0070_S0007">#REF!</definedName>
    <definedName name="C34.07_R0150_C0070_S0008">#REF!</definedName>
    <definedName name="C34.07_R0150_C0070_S0009">#REF!</definedName>
    <definedName name="C34.07_R0150_C0070_S0010">#REF!</definedName>
    <definedName name="C34.07_R0150_C0070_S0011">#REF!</definedName>
    <definedName name="C34.07_R0150_C0070_S0012">#REF!</definedName>
    <definedName name="C34.07_R0150_C0070_S0013">#REF!</definedName>
    <definedName name="C34.07_R0150_C0070_S0014">#REF!</definedName>
    <definedName name="C34.07_R0150_C0070_S0015">#REF!</definedName>
    <definedName name="C34.07_R0150_C0070_S0016">#REF!</definedName>
    <definedName name="C34.07_R0150_C0070_S0017">#REF!</definedName>
    <definedName name="C34.07_R0160_C0010_S0001">#REF!</definedName>
    <definedName name="C34.07_R0160_C0010_S0002">#REF!</definedName>
    <definedName name="C34.07_R0160_C0010_S0003">#REF!</definedName>
    <definedName name="C34.07_R0160_C0010_S0004">#REF!</definedName>
    <definedName name="C34.07_R0160_C0010_S0005">#REF!</definedName>
    <definedName name="C34.07_R0160_C0010_S0006">#REF!</definedName>
    <definedName name="C34.07_R0160_C0010_S0007">#REF!</definedName>
    <definedName name="C34.07_R0160_C0010_S0008">#REF!</definedName>
    <definedName name="C34.07_R0160_C0010_S0009">#REF!</definedName>
    <definedName name="C34.07_R0160_C0010_S0010">#REF!</definedName>
    <definedName name="C34.07_R0160_C0010_S0011">#REF!</definedName>
    <definedName name="C34.07_R0160_C0010_S0012">#REF!</definedName>
    <definedName name="C34.07_R0160_C0010_S0013">#REF!</definedName>
    <definedName name="C34.07_R0160_C0010_S0014">#REF!</definedName>
    <definedName name="C34.07_R0160_C0010_S0015">#REF!</definedName>
    <definedName name="C34.07_R0160_C0010_S0016">#REF!</definedName>
    <definedName name="C34.07_R0160_C0010_S0017">#REF!</definedName>
    <definedName name="C34.07_R0160_C0020_S0001">#REF!</definedName>
    <definedName name="C34.07_R0160_C0020_S0002">#REF!</definedName>
    <definedName name="C34.07_R0160_C0020_S0003">#REF!</definedName>
    <definedName name="C34.07_R0160_C0020_S0004">#REF!</definedName>
    <definedName name="C34.07_R0160_C0020_S0005">#REF!</definedName>
    <definedName name="C34.07_R0160_C0020_S0006">#REF!</definedName>
    <definedName name="C34.07_R0160_C0020_S0007">#REF!</definedName>
    <definedName name="C34.07_R0160_C0020_S0008">#REF!</definedName>
    <definedName name="C34.07_R0160_C0020_S0009">#REF!</definedName>
    <definedName name="C34.07_R0160_C0020_S0010">#REF!</definedName>
    <definedName name="C34.07_R0160_C0020_S0011">#REF!</definedName>
    <definedName name="C34.07_R0160_C0020_S0012">#REF!</definedName>
    <definedName name="C34.07_R0160_C0020_S0013">#REF!</definedName>
    <definedName name="C34.07_R0160_C0020_S0014">#REF!</definedName>
    <definedName name="C34.07_R0160_C0020_S0015">#REF!</definedName>
    <definedName name="C34.07_R0160_C0020_S0016">#REF!</definedName>
    <definedName name="C34.07_R0160_C0020_S0017">#REF!</definedName>
    <definedName name="C34.07_R0160_C0030_S0001">#REF!</definedName>
    <definedName name="C34.07_R0160_C0030_S0002">#REF!</definedName>
    <definedName name="C34.07_R0160_C0030_S0003">#REF!</definedName>
    <definedName name="C34.07_R0160_C0030_S0004">#REF!</definedName>
    <definedName name="C34.07_R0160_C0030_S0005">#REF!</definedName>
    <definedName name="C34.07_R0160_C0030_S0006">#REF!</definedName>
    <definedName name="C34.07_R0160_C0030_S0007">#REF!</definedName>
    <definedName name="C34.07_R0160_C0030_S0008">#REF!</definedName>
    <definedName name="C34.07_R0160_C0030_S0009">#REF!</definedName>
    <definedName name="C34.07_R0160_C0030_S0010">#REF!</definedName>
    <definedName name="C34.07_R0160_C0030_S0011">#REF!</definedName>
    <definedName name="C34.07_R0160_C0030_S0012">#REF!</definedName>
    <definedName name="C34.07_R0160_C0030_S0013">#REF!</definedName>
    <definedName name="C34.07_R0160_C0030_S0014">#REF!</definedName>
    <definedName name="C34.07_R0160_C0030_S0015">#REF!</definedName>
    <definedName name="C34.07_R0160_C0030_S0016">#REF!</definedName>
    <definedName name="C34.07_R0160_C0030_S0017">#REF!</definedName>
    <definedName name="C34.07_R0160_C0040_S0001">#REF!</definedName>
    <definedName name="C34.07_R0160_C0040_S0002">#REF!</definedName>
    <definedName name="C34.07_R0160_C0040_S0003">#REF!</definedName>
    <definedName name="C34.07_R0160_C0040_S0004">#REF!</definedName>
    <definedName name="C34.07_R0160_C0040_S0005">#REF!</definedName>
    <definedName name="C34.07_R0160_C0040_S0006">#REF!</definedName>
    <definedName name="C34.07_R0160_C0040_S0007">#REF!</definedName>
    <definedName name="C34.07_R0160_C0040_S0008">#REF!</definedName>
    <definedName name="C34.07_R0160_C0040_S0009">#REF!</definedName>
    <definedName name="C34.07_R0160_C0040_S0010">#REF!</definedName>
    <definedName name="C34.07_R0160_C0040_S0011">#REF!</definedName>
    <definedName name="C34.07_R0160_C0040_S0012">#REF!</definedName>
    <definedName name="C34.07_R0160_C0040_S0013">#REF!</definedName>
    <definedName name="C34.07_R0160_C0040_S0014">#REF!</definedName>
    <definedName name="C34.07_R0160_C0040_S0015">#REF!</definedName>
    <definedName name="C34.07_R0160_C0040_S0016">#REF!</definedName>
    <definedName name="C34.07_R0160_C0040_S0017">#REF!</definedName>
    <definedName name="C34.07_R0160_C0050_S0001">#REF!</definedName>
    <definedName name="C34.07_R0160_C0050_S0002">#REF!</definedName>
    <definedName name="C34.07_R0160_C0050_S0003">#REF!</definedName>
    <definedName name="C34.07_R0160_C0050_S0004">#REF!</definedName>
    <definedName name="C34.07_R0160_C0050_S0005">#REF!</definedName>
    <definedName name="C34.07_R0160_C0050_S0006">#REF!</definedName>
    <definedName name="C34.07_R0160_C0050_S0007">#REF!</definedName>
    <definedName name="C34.07_R0160_C0050_S0008">#REF!</definedName>
    <definedName name="C34.07_R0160_C0050_S0009">#REF!</definedName>
    <definedName name="C34.07_R0160_C0050_S0010">#REF!</definedName>
    <definedName name="C34.07_R0160_C0050_S0011">#REF!</definedName>
    <definedName name="C34.07_R0160_C0050_S0012">#REF!</definedName>
    <definedName name="C34.07_R0160_C0050_S0013">#REF!</definedName>
    <definedName name="C34.07_R0160_C0050_S0014">#REF!</definedName>
    <definedName name="C34.07_R0160_C0050_S0015">#REF!</definedName>
    <definedName name="C34.07_R0160_C0050_S0016">#REF!</definedName>
    <definedName name="C34.07_R0160_C0050_S0017">#REF!</definedName>
    <definedName name="C34.07_R0160_C0060_S0001">#REF!</definedName>
    <definedName name="C34.07_R0160_C0060_S0002">#REF!</definedName>
    <definedName name="C34.07_R0160_C0060_S0003">#REF!</definedName>
    <definedName name="C34.07_R0160_C0060_S0004">#REF!</definedName>
    <definedName name="C34.07_R0160_C0060_S0005">#REF!</definedName>
    <definedName name="C34.07_R0160_C0060_S0006">#REF!</definedName>
    <definedName name="C34.07_R0160_C0060_S0007">#REF!</definedName>
    <definedName name="C34.07_R0160_C0060_S0008">#REF!</definedName>
    <definedName name="C34.07_R0160_C0060_S0009">#REF!</definedName>
    <definedName name="C34.07_R0160_C0060_S0010">#REF!</definedName>
    <definedName name="C34.07_R0160_C0060_S0011">#REF!</definedName>
    <definedName name="C34.07_R0160_C0060_S0012">#REF!</definedName>
    <definedName name="C34.07_R0160_C0060_S0013">#REF!</definedName>
    <definedName name="C34.07_R0160_C0060_S0014">#REF!</definedName>
    <definedName name="C34.07_R0160_C0060_S0015">#REF!</definedName>
    <definedName name="C34.07_R0160_C0060_S0016">#REF!</definedName>
    <definedName name="C34.07_R0160_C0060_S0017">#REF!</definedName>
    <definedName name="C34.07_R0160_C0070_S0001">#REF!</definedName>
    <definedName name="C34.07_R0160_C0070_S0002">#REF!</definedName>
    <definedName name="C34.07_R0160_C0070_S0003">#REF!</definedName>
    <definedName name="C34.07_R0160_C0070_S0004">#REF!</definedName>
    <definedName name="C34.07_R0160_C0070_S0005">#REF!</definedName>
    <definedName name="C34.07_R0160_C0070_S0006">#REF!</definedName>
    <definedName name="C34.07_R0160_C0070_S0007">#REF!</definedName>
    <definedName name="C34.07_R0160_C0070_S0008">#REF!</definedName>
    <definedName name="C34.07_R0160_C0070_S0009">#REF!</definedName>
    <definedName name="C34.07_R0160_C0070_S0010">#REF!</definedName>
    <definedName name="C34.07_R0160_C0070_S0011">#REF!</definedName>
    <definedName name="C34.07_R0160_C0070_S0012">#REF!</definedName>
    <definedName name="C34.07_R0160_C0070_S0013">#REF!</definedName>
    <definedName name="C34.07_R0160_C0070_S0014">#REF!</definedName>
    <definedName name="C34.07_R0160_C0070_S0015">#REF!</definedName>
    <definedName name="C34.07_R0160_C0070_S0016">#REF!</definedName>
    <definedName name="C34.07_R0160_C0070_S0017">#REF!</definedName>
    <definedName name="C34.07_R0170_C0010_S0001">#REF!</definedName>
    <definedName name="C34.07_R0170_C0010_S0002">#REF!</definedName>
    <definedName name="C34.07_R0170_C0010_S0003">#REF!</definedName>
    <definedName name="C34.07_R0170_C0010_S0004">#REF!</definedName>
    <definedName name="C34.07_R0170_C0010_S0005">#REF!</definedName>
    <definedName name="C34.07_R0170_C0010_S0006">#REF!</definedName>
    <definedName name="C34.07_R0170_C0010_S0007">#REF!</definedName>
    <definedName name="C34.07_R0170_C0010_S0008">#REF!</definedName>
    <definedName name="C34.07_R0170_C0010_S0009">#REF!</definedName>
    <definedName name="C34.07_R0170_C0010_S0010">#REF!</definedName>
    <definedName name="C34.07_R0170_C0010_S0011">#REF!</definedName>
    <definedName name="C34.07_R0170_C0010_S0012">#REF!</definedName>
    <definedName name="C34.07_R0170_C0010_S0013">#REF!</definedName>
    <definedName name="C34.07_R0170_C0010_S0014">#REF!</definedName>
    <definedName name="C34.07_R0170_C0010_S0015">#REF!</definedName>
    <definedName name="C34.07_R0170_C0010_S0016">#REF!</definedName>
    <definedName name="C34.07_R0170_C0010_S0017">#REF!</definedName>
    <definedName name="C34.07_R0170_C0020_S0001">#REF!</definedName>
    <definedName name="C34.07_R0170_C0020_S0002">#REF!</definedName>
    <definedName name="C34.07_R0170_C0020_S0003">#REF!</definedName>
    <definedName name="C34.07_R0170_C0020_S0004">#REF!</definedName>
    <definedName name="C34.07_R0170_C0020_S0005">#REF!</definedName>
    <definedName name="C34.07_R0170_C0020_S0006">#REF!</definedName>
    <definedName name="C34.07_R0170_C0020_S0007">#REF!</definedName>
    <definedName name="C34.07_R0170_C0020_S0008">#REF!</definedName>
    <definedName name="C34.07_R0170_C0020_S0009">#REF!</definedName>
    <definedName name="C34.07_R0170_C0020_S0010">#REF!</definedName>
    <definedName name="C34.07_R0170_C0020_S0011">#REF!</definedName>
    <definedName name="C34.07_R0170_C0020_S0012">#REF!</definedName>
    <definedName name="C34.07_R0170_C0020_S0013">#REF!</definedName>
    <definedName name="C34.07_R0170_C0020_S0014">#REF!</definedName>
    <definedName name="C34.07_R0170_C0020_S0015">#REF!</definedName>
    <definedName name="C34.07_R0170_C0020_S0016">#REF!</definedName>
    <definedName name="C34.07_R0170_C0020_S0017">#REF!</definedName>
    <definedName name="C34.07_R0170_C0030_S0001">#REF!</definedName>
    <definedName name="C34.07_R0170_C0030_S0002">#REF!</definedName>
    <definedName name="C34.07_R0170_C0030_S0003">#REF!</definedName>
    <definedName name="C34.07_R0170_C0030_S0004">#REF!</definedName>
    <definedName name="C34.07_R0170_C0030_S0005">#REF!</definedName>
    <definedName name="C34.07_R0170_C0030_S0006">#REF!</definedName>
    <definedName name="C34.07_R0170_C0030_S0007">#REF!</definedName>
    <definedName name="C34.07_R0170_C0030_S0008">#REF!</definedName>
    <definedName name="C34.07_R0170_C0030_S0009">#REF!</definedName>
    <definedName name="C34.07_R0170_C0030_S0010">#REF!</definedName>
    <definedName name="C34.07_R0170_C0030_S0011">#REF!</definedName>
    <definedName name="C34.07_R0170_C0030_S0012">#REF!</definedName>
    <definedName name="C34.07_R0170_C0030_S0013">#REF!</definedName>
    <definedName name="C34.07_R0170_C0030_S0014">#REF!</definedName>
    <definedName name="C34.07_R0170_C0030_S0015">#REF!</definedName>
    <definedName name="C34.07_R0170_C0030_S0016">#REF!</definedName>
    <definedName name="C34.07_R0170_C0030_S0017">#REF!</definedName>
    <definedName name="C34.07_R0170_C0040_S0001">#REF!</definedName>
    <definedName name="C34.07_R0170_C0040_S0002">#REF!</definedName>
    <definedName name="C34.07_R0170_C0040_S0003">#REF!</definedName>
    <definedName name="C34.07_R0170_C0040_S0004">#REF!</definedName>
    <definedName name="C34.07_R0170_C0040_S0005">#REF!</definedName>
    <definedName name="C34.07_R0170_C0040_S0006">#REF!</definedName>
    <definedName name="C34.07_R0170_C0040_S0007">#REF!</definedName>
    <definedName name="C34.07_R0170_C0040_S0008">#REF!</definedName>
    <definedName name="C34.07_R0170_C0040_S0009">#REF!</definedName>
    <definedName name="C34.07_R0170_C0040_S0010">#REF!</definedName>
    <definedName name="C34.07_R0170_C0040_S0011">#REF!</definedName>
    <definedName name="C34.07_R0170_C0040_S0012">#REF!</definedName>
    <definedName name="C34.07_R0170_C0040_S0013">#REF!</definedName>
    <definedName name="C34.07_R0170_C0040_S0014">#REF!</definedName>
    <definedName name="C34.07_R0170_C0040_S0015">#REF!</definedName>
    <definedName name="C34.07_R0170_C0040_S0016">#REF!</definedName>
    <definedName name="C34.07_R0170_C0040_S0017">#REF!</definedName>
    <definedName name="C34.07_R0170_C0050_S0001">#REF!</definedName>
    <definedName name="C34.07_R0170_C0050_S0002">#REF!</definedName>
    <definedName name="C34.07_R0170_C0050_S0003">#REF!</definedName>
    <definedName name="C34.07_R0170_C0050_S0004">#REF!</definedName>
    <definedName name="C34.07_R0170_C0050_S0005">#REF!</definedName>
    <definedName name="C34.07_R0170_C0050_S0006">#REF!</definedName>
    <definedName name="C34.07_R0170_C0050_S0007">#REF!</definedName>
    <definedName name="C34.07_R0170_C0050_S0008">#REF!</definedName>
    <definedName name="C34.07_R0170_C0050_S0009">#REF!</definedName>
    <definedName name="C34.07_R0170_C0050_S0010">#REF!</definedName>
    <definedName name="C34.07_R0170_C0050_S0011">#REF!</definedName>
    <definedName name="C34.07_R0170_C0050_S0012">#REF!</definedName>
    <definedName name="C34.07_R0170_C0050_S0013">#REF!</definedName>
    <definedName name="C34.07_R0170_C0050_S0014">#REF!</definedName>
    <definedName name="C34.07_R0170_C0050_S0015">#REF!</definedName>
    <definedName name="C34.07_R0170_C0050_S0016">#REF!</definedName>
    <definedName name="C34.07_R0170_C0050_S0017">#REF!</definedName>
    <definedName name="C34.07_R0170_C0060_S0001">#REF!</definedName>
    <definedName name="C34.07_R0170_C0060_S0002">#REF!</definedName>
    <definedName name="C34.07_R0170_C0060_S0003">#REF!</definedName>
    <definedName name="C34.07_R0170_C0060_S0004">#REF!</definedName>
    <definedName name="C34.07_R0170_C0060_S0005">#REF!</definedName>
    <definedName name="C34.07_R0170_C0060_S0006">#REF!</definedName>
    <definedName name="C34.07_R0170_C0060_S0007">#REF!</definedName>
    <definedName name="C34.07_R0170_C0060_S0008">#REF!</definedName>
    <definedName name="C34.07_R0170_C0060_S0009">#REF!</definedName>
    <definedName name="C34.07_R0170_C0060_S0010">#REF!</definedName>
    <definedName name="C34.07_R0170_C0060_S0011">#REF!</definedName>
    <definedName name="C34.07_R0170_C0060_S0012">#REF!</definedName>
    <definedName name="C34.07_R0170_C0060_S0013">#REF!</definedName>
    <definedName name="C34.07_R0170_C0060_S0014">#REF!</definedName>
    <definedName name="C34.07_R0170_C0060_S0015">#REF!</definedName>
    <definedName name="C34.07_R0170_C0060_S0016">#REF!</definedName>
    <definedName name="C34.07_R0170_C0060_S0017">#REF!</definedName>
    <definedName name="C34.07_R0170_C0070_S0001">#REF!</definedName>
    <definedName name="C34.07_R0170_C0070_S0002">#REF!</definedName>
    <definedName name="C34.07_R0170_C0070_S0003">#REF!</definedName>
    <definedName name="C34.07_R0170_C0070_S0004">#REF!</definedName>
    <definedName name="C34.07_R0170_C0070_S0005">#REF!</definedName>
    <definedName name="C34.07_R0170_C0070_S0006">#REF!</definedName>
    <definedName name="C34.07_R0170_C0070_S0007">#REF!</definedName>
    <definedName name="C34.07_R0170_C0070_S0008">#REF!</definedName>
    <definedName name="C34.07_R0170_C0070_S0009">#REF!</definedName>
    <definedName name="C34.07_R0170_C0070_S0010">#REF!</definedName>
    <definedName name="C34.07_R0170_C0070_S0011">#REF!</definedName>
    <definedName name="C34.07_R0170_C0070_S0012">#REF!</definedName>
    <definedName name="C34.07_R0170_C0070_S0013">#REF!</definedName>
    <definedName name="C34.07_R0170_C0070_S0014">#REF!</definedName>
    <definedName name="C34.07_R0170_C0070_S0015">#REF!</definedName>
    <definedName name="C34.07_R0170_C0070_S0016">#REF!</definedName>
    <definedName name="C34.07_R0170_C0070_S0017">#REF!</definedName>
    <definedName name="C34.07_R0180_C0010_S0001">#REF!</definedName>
    <definedName name="C34.07_R0180_C0010_S0002">#REF!</definedName>
    <definedName name="C34.07_R0180_C0010_S0003">#REF!</definedName>
    <definedName name="C34.07_R0180_C0010_S0004">#REF!</definedName>
    <definedName name="C34.07_R0180_C0010_S0005">#REF!</definedName>
    <definedName name="C34.07_R0180_C0010_S0006">#REF!</definedName>
    <definedName name="C34.07_R0180_C0010_S0007">#REF!</definedName>
    <definedName name="C34.07_R0180_C0010_S0008">#REF!</definedName>
    <definedName name="C34.07_R0180_C0010_S0009">#REF!</definedName>
    <definedName name="C34.07_R0180_C0010_S0010">#REF!</definedName>
    <definedName name="C34.07_R0180_C0010_S0011">#REF!</definedName>
    <definedName name="C34.07_R0180_C0010_S0012">#REF!</definedName>
    <definedName name="C34.07_R0180_C0010_S0013">#REF!</definedName>
    <definedName name="C34.07_R0180_C0010_S0014">#REF!</definedName>
    <definedName name="C34.07_R0180_C0010_S0015">#REF!</definedName>
    <definedName name="C34.07_R0180_C0010_S0016">#REF!</definedName>
    <definedName name="C34.07_R0180_C0010_S0017">#REF!</definedName>
    <definedName name="C34.07_R0180_C0020_S0001">#REF!</definedName>
    <definedName name="C34.07_R0180_C0020_S0002">#REF!</definedName>
    <definedName name="C34.07_R0180_C0020_S0003">#REF!</definedName>
    <definedName name="C34.07_R0180_C0020_S0004">#REF!</definedName>
    <definedName name="C34.07_R0180_C0020_S0005">#REF!</definedName>
    <definedName name="C34.07_R0180_C0020_S0006">#REF!</definedName>
    <definedName name="C34.07_R0180_C0020_S0007">#REF!</definedName>
    <definedName name="C34.07_R0180_C0020_S0008">#REF!</definedName>
    <definedName name="C34.07_R0180_C0020_S0009">#REF!</definedName>
    <definedName name="C34.07_R0180_C0020_S0010">#REF!</definedName>
    <definedName name="C34.07_R0180_C0020_S0011">#REF!</definedName>
    <definedName name="C34.07_R0180_C0020_S0012">#REF!</definedName>
    <definedName name="C34.07_R0180_C0020_S0013">#REF!</definedName>
    <definedName name="C34.07_R0180_C0020_S0014">#REF!</definedName>
    <definedName name="C34.07_R0180_C0020_S0015">#REF!</definedName>
    <definedName name="C34.07_R0180_C0020_S0016">#REF!</definedName>
    <definedName name="C34.07_R0180_C0020_S0017">#REF!</definedName>
    <definedName name="C34.07_R0180_C0030_S0001">#REF!</definedName>
    <definedName name="C34.07_R0180_C0030_S0002">#REF!</definedName>
    <definedName name="C34.07_R0180_C0030_S0003">#REF!</definedName>
    <definedName name="C34.07_R0180_C0030_S0004">#REF!</definedName>
    <definedName name="C34.07_R0180_C0030_S0005">#REF!</definedName>
    <definedName name="C34.07_R0180_C0030_S0006">#REF!</definedName>
    <definedName name="C34.07_R0180_C0030_S0007">#REF!</definedName>
    <definedName name="C34.07_R0180_C0030_S0008">#REF!</definedName>
    <definedName name="C34.07_R0180_C0030_S0009">#REF!</definedName>
    <definedName name="C34.07_R0180_C0030_S0010">#REF!</definedName>
    <definedName name="C34.07_R0180_C0030_S0011">#REF!</definedName>
    <definedName name="C34.07_R0180_C0030_S0012">#REF!</definedName>
    <definedName name="C34.07_R0180_C0030_S0013">#REF!</definedName>
    <definedName name="C34.07_R0180_C0030_S0014">#REF!</definedName>
    <definedName name="C34.07_R0180_C0030_S0015">#REF!</definedName>
    <definedName name="C34.07_R0180_C0030_S0016">#REF!</definedName>
    <definedName name="C34.07_R0180_C0030_S0017">#REF!</definedName>
    <definedName name="C34.07_R0180_C0040_S0001">#REF!</definedName>
    <definedName name="C34.07_R0180_C0040_S0002">#REF!</definedName>
    <definedName name="C34.07_R0180_C0040_S0003">#REF!</definedName>
    <definedName name="C34.07_R0180_C0040_S0004">#REF!</definedName>
    <definedName name="C34.07_R0180_C0040_S0005">#REF!</definedName>
    <definedName name="C34.07_R0180_C0040_S0006">#REF!</definedName>
    <definedName name="C34.07_R0180_C0040_S0007">#REF!</definedName>
    <definedName name="C34.07_R0180_C0040_S0008">#REF!</definedName>
    <definedName name="C34.07_R0180_C0040_S0009">#REF!</definedName>
    <definedName name="C34.07_R0180_C0040_S0010">#REF!</definedName>
    <definedName name="C34.07_R0180_C0040_S0011">#REF!</definedName>
    <definedName name="C34.07_R0180_C0040_S0012">#REF!</definedName>
    <definedName name="C34.07_R0180_C0040_S0013">#REF!</definedName>
    <definedName name="C34.07_R0180_C0040_S0014">#REF!</definedName>
    <definedName name="C34.07_R0180_C0040_S0015">#REF!</definedName>
    <definedName name="C34.07_R0180_C0040_S0016">#REF!</definedName>
    <definedName name="C34.07_R0180_C0040_S0017">#REF!</definedName>
    <definedName name="C34.07_R0180_C0050_S0001">#REF!</definedName>
    <definedName name="C34.07_R0180_C0050_S0002">#REF!</definedName>
    <definedName name="C34.07_R0180_C0050_S0003">#REF!</definedName>
    <definedName name="C34.07_R0180_C0050_S0004">#REF!</definedName>
    <definedName name="C34.07_R0180_C0050_S0005">#REF!</definedName>
    <definedName name="C34.07_R0180_C0050_S0006">#REF!</definedName>
    <definedName name="C34.07_R0180_C0050_S0007">#REF!</definedName>
    <definedName name="C34.07_R0180_C0050_S0008">#REF!</definedName>
    <definedName name="C34.07_R0180_C0050_S0009">#REF!</definedName>
    <definedName name="C34.07_R0180_C0050_S0010">#REF!</definedName>
    <definedName name="C34.07_R0180_C0050_S0011">#REF!</definedName>
    <definedName name="C34.07_R0180_C0050_S0012">#REF!</definedName>
    <definedName name="C34.07_R0180_C0050_S0013">#REF!</definedName>
    <definedName name="C34.07_R0180_C0050_S0014">#REF!</definedName>
    <definedName name="C34.07_R0180_C0050_S0015">#REF!</definedName>
    <definedName name="C34.07_R0180_C0050_S0016">#REF!</definedName>
    <definedName name="C34.07_R0180_C0050_S0017">#REF!</definedName>
    <definedName name="C34.07_R0180_C0060_S0001">#REF!</definedName>
    <definedName name="C34.07_R0180_C0060_S0002">#REF!</definedName>
    <definedName name="C34.07_R0180_C0060_S0003">#REF!</definedName>
    <definedName name="C34.07_R0180_C0060_S0004">#REF!</definedName>
    <definedName name="C34.07_R0180_C0060_S0005">#REF!</definedName>
    <definedName name="C34.07_R0180_C0060_S0006">#REF!</definedName>
    <definedName name="C34.07_R0180_C0060_S0007">#REF!</definedName>
    <definedName name="C34.07_R0180_C0060_S0008">#REF!</definedName>
    <definedName name="C34.07_R0180_C0060_S0009">#REF!</definedName>
    <definedName name="C34.07_R0180_C0060_S0010">#REF!</definedName>
    <definedName name="C34.07_R0180_C0060_S0011">#REF!</definedName>
    <definedName name="C34.07_R0180_C0060_S0012">#REF!</definedName>
    <definedName name="C34.07_R0180_C0060_S0013">#REF!</definedName>
    <definedName name="C34.07_R0180_C0060_S0014">#REF!</definedName>
    <definedName name="C34.07_R0180_C0060_S0015">#REF!</definedName>
    <definedName name="C34.07_R0180_C0060_S0016">#REF!</definedName>
    <definedName name="C34.07_R0180_C0060_S0017">#REF!</definedName>
    <definedName name="C34.07_R0180_C0070_S0001">#REF!</definedName>
    <definedName name="C34.07_R0180_C0070_S0002">#REF!</definedName>
    <definedName name="C34.07_R0180_C0070_S0003">#REF!</definedName>
    <definedName name="C34.07_R0180_C0070_S0004">#REF!</definedName>
    <definedName name="C34.07_R0180_C0070_S0005">#REF!</definedName>
    <definedName name="C34.07_R0180_C0070_S0006">#REF!</definedName>
    <definedName name="C34.07_R0180_C0070_S0007">#REF!</definedName>
    <definedName name="C34.07_R0180_C0070_S0008">#REF!</definedName>
    <definedName name="C34.07_R0180_C0070_S0009">#REF!</definedName>
    <definedName name="C34.07_R0180_C0070_S0010">#REF!</definedName>
    <definedName name="C34.07_R0180_C0070_S0011">#REF!</definedName>
    <definedName name="C34.07_R0180_C0070_S0012">#REF!</definedName>
    <definedName name="C34.07_R0180_C0070_S0013">#REF!</definedName>
    <definedName name="C34.07_R0180_C0070_S0014">#REF!</definedName>
    <definedName name="C34.07_R0180_C0070_S0015">#REF!</definedName>
    <definedName name="C34.07_R0180_C0070_S0016">#REF!</definedName>
    <definedName name="C34.07_R0180_C0070_S0017">#REF!</definedName>
    <definedName name="C34.08_R0010_C0010">#REF!</definedName>
    <definedName name="C34.08_R0010_C0020">#REF!</definedName>
    <definedName name="C34.08_R0010_C0030">#REF!</definedName>
    <definedName name="C34.08_R0010_C0040">#REF!</definedName>
    <definedName name="C34.08_R0010_C0050">#REF!</definedName>
    <definedName name="C34.08_R0010_C0060">#REF!</definedName>
    <definedName name="C34.08_R0010_C0070">#REF!</definedName>
    <definedName name="C34.08_R0010_C0080">#REF!</definedName>
    <definedName name="C34.08_R0010_C0090">#REF!</definedName>
    <definedName name="C34.08_R0010_C0100">#REF!</definedName>
    <definedName name="C34.08_R0010_C0110">#REF!</definedName>
    <definedName name="C34.08_R0010_C0120">#REF!</definedName>
    <definedName name="C34.08_R0010_C0130">#REF!</definedName>
    <definedName name="C34.08_R0010_C0140">#REF!</definedName>
    <definedName name="C34.08_R0010_C0150">#REF!</definedName>
    <definedName name="C34.08_R0010_C0160">#REF!</definedName>
    <definedName name="C34.08_R0010_C0170">#REF!</definedName>
    <definedName name="C34.08_R0010_C0180">#REF!</definedName>
    <definedName name="C34.08_R0020_C0010">#REF!</definedName>
    <definedName name="C34.08_R0020_C0020">#REF!</definedName>
    <definedName name="C34.08_R0020_C0030">#REF!</definedName>
    <definedName name="C34.08_R0020_C0040">#REF!</definedName>
    <definedName name="C34.08_R0020_C0050">#REF!</definedName>
    <definedName name="C34.08_R0020_C0060">#REF!</definedName>
    <definedName name="C34.08_R0020_C0070">#REF!</definedName>
    <definedName name="C34.08_R0020_C0080">#REF!</definedName>
    <definedName name="C34.08_R0020_C0090">#REF!</definedName>
    <definedName name="C34.08_R0020_C0100">#REF!</definedName>
    <definedName name="C34.08_R0020_C0110">#REF!</definedName>
    <definedName name="C34.08_R0020_C0120">#REF!</definedName>
    <definedName name="C34.08_R0020_C0130">#REF!</definedName>
    <definedName name="C34.08_R0020_C0140">#REF!</definedName>
    <definedName name="C34.08_R0020_C0150">#REF!</definedName>
    <definedName name="C34.08_R0020_C0160">#REF!</definedName>
    <definedName name="C34.08_R0020_C0170">#REF!</definedName>
    <definedName name="C34.08_R0020_C0180">#REF!</definedName>
    <definedName name="C34.08_R0030_C0010">#REF!</definedName>
    <definedName name="C34.08_R0030_C0020">#REF!</definedName>
    <definedName name="C34.08_R0030_C0030">#REF!</definedName>
    <definedName name="C34.08_R0030_C0040">#REF!</definedName>
    <definedName name="C34.08_R0030_C0050">#REF!</definedName>
    <definedName name="C34.08_R0030_C0060">#REF!</definedName>
    <definedName name="C34.08_R0030_C0070">#REF!</definedName>
    <definedName name="C34.08_R0030_C0080">#REF!</definedName>
    <definedName name="C34.08_R0030_C0090">#REF!</definedName>
    <definedName name="C34.08_R0030_C0100">#REF!</definedName>
    <definedName name="C34.08_R0030_C0110">#REF!</definedName>
    <definedName name="C34.08_R0030_C0120">#REF!</definedName>
    <definedName name="C34.08_R0030_C0130">#REF!</definedName>
    <definedName name="C34.08_R0030_C0140">#REF!</definedName>
    <definedName name="C34.08_R0030_C0150">#REF!</definedName>
    <definedName name="C34.08_R0030_C0160">#REF!</definedName>
    <definedName name="C34.08_R0030_C0170">#REF!</definedName>
    <definedName name="C34.08_R0030_C0180">#REF!</definedName>
    <definedName name="C34.08_R0040_C0010">#REF!</definedName>
    <definedName name="C34.08_R0040_C0020">#REF!</definedName>
    <definedName name="C34.08_R0040_C0030">#REF!</definedName>
    <definedName name="C34.08_R0040_C0040">#REF!</definedName>
    <definedName name="C34.08_R0040_C0050">#REF!</definedName>
    <definedName name="C34.08_R0040_C0060">#REF!</definedName>
    <definedName name="C34.08_R0040_C0070">#REF!</definedName>
    <definedName name="C34.08_R0040_C0080">#REF!</definedName>
    <definedName name="C34.08_R0040_C0090">#REF!</definedName>
    <definedName name="C34.08_R0040_C0100">#REF!</definedName>
    <definedName name="C34.08_R0040_C0110">#REF!</definedName>
    <definedName name="C34.08_R0040_C0120">#REF!</definedName>
    <definedName name="C34.08_R0040_C0130">#REF!</definedName>
    <definedName name="C34.08_R0040_C0140">#REF!</definedName>
    <definedName name="C34.08_R0040_C0150">#REF!</definedName>
    <definedName name="C34.08_R0040_C0160">#REF!</definedName>
    <definedName name="C34.08_R0040_C0170">#REF!</definedName>
    <definedName name="C34.08_R0040_C0180">#REF!</definedName>
    <definedName name="C34.08_R0050_C0010">#REF!</definedName>
    <definedName name="C34.08_R0050_C0020">#REF!</definedName>
    <definedName name="C34.08_R0050_C0030">#REF!</definedName>
    <definedName name="C34.08_R0050_C0040">#REF!</definedName>
    <definedName name="C34.08_R0050_C0050">#REF!</definedName>
    <definedName name="C34.08_R0050_C0060">#REF!</definedName>
    <definedName name="C34.08_R0050_C0070">#REF!</definedName>
    <definedName name="C34.08_R0050_C0080">#REF!</definedName>
    <definedName name="C34.08_R0050_C0090">#REF!</definedName>
    <definedName name="C34.08_R0050_C0100">#REF!</definedName>
    <definedName name="C34.08_R0050_C0110">#REF!</definedName>
    <definedName name="C34.08_R0050_C0120">#REF!</definedName>
    <definedName name="C34.08_R0050_C0130">#REF!</definedName>
    <definedName name="C34.08_R0050_C0140">#REF!</definedName>
    <definedName name="C34.08_R0050_C0150">#REF!</definedName>
    <definedName name="C34.08_R0050_C0160">#REF!</definedName>
    <definedName name="C34.08_R0050_C0170">#REF!</definedName>
    <definedName name="C34.08_R0050_C0180">#REF!</definedName>
    <definedName name="C34.08_R0060_C0010">#REF!</definedName>
    <definedName name="C34.08_R0060_C0020">#REF!</definedName>
    <definedName name="C34.08_R0060_C0030">#REF!</definedName>
    <definedName name="C34.08_R0060_C0040">#REF!</definedName>
    <definedName name="C34.08_R0060_C0050">#REF!</definedName>
    <definedName name="C34.08_R0060_C0060">#REF!</definedName>
    <definedName name="C34.08_R0060_C0070">#REF!</definedName>
    <definedName name="C34.08_R0060_C0080">#REF!</definedName>
    <definedName name="C34.08_R0060_C0090">#REF!</definedName>
    <definedName name="C34.08_R0060_C0100">#REF!</definedName>
    <definedName name="C34.08_R0060_C0110">#REF!</definedName>
    <definedName name="C34.08_R0060_C0120">#REF!</definedName>
    <definedName name="C34.08_R0060_C0130">#REF!</definedName>
    <definedName name="C34.08_R0060_C0140">#REF!</definedName>
    <definedName name="C34.08_R0060_C0150">#REF!</definedName>
    <definedName name="C34.08_R0060_C0160">#REF!</definedName>
    <definedName name="C34.08_R0060_C0170">#REF!</definedName>
    <definedName name="C34.08_R0060_C0180">#REF!</definedName>
    <definedName name="C34.08_R0070_C0010">#REF!</definedName>
    <definedName name="C34.08_R0070_C0020">#REF!</definedName>
    <definedName name="C34.08_R0070_C0030">#REF!</definedName>
    <definedName name="C34.08_R0070_C0040">#REF!</definedName>
    <definedName name="C34.08_R0070_C0050">#REF!</definedName>
    <definedName name="C34.08_R0070_C0060">#REF!</definedName>
    <definedName name="C34.08_R0070_C0070">#REF!</definedName>
    <definedName name="C34.08_R0070_C0080">#REF!</definedName>
    <definedName name="C34.08_R0070_C0090">#REF!</definedName>
    <definedName name="C34.08_R0070_C0100">#REF!</definedName>
    <definedName name="C34.08_R0070_C0110">#REF!</definedName>
    <definedName name="C34.08_R0070_C0120">#REF!</definedName>
    <definedName name="C34.08_R0070_C0130">#REF!</definedName>
    <definedName name="C34.08_R0070_C0140">#REF!</definedName>
    <definedName name="C34.08_R0070_C0150">#REF!</definedName>
    <definedName name="C34.08_R0070_C0160">#REF!</definedName>
    <definedName name="C34.08_R0070_C0170">#REF!</definedName>
    <definedName name="C34.08_R0070_C0180">#REF!</definedName>
    <definedName name="C34.08_R0080_C0010">#REF!</definedName>
    <definedName name="C34.08_R0080_C0020">#REF!</definedName>
    <definedName name="C34.08_R0080_C0030">#REF!</definedName>
    <definedName name="C34.08_R0080_C0040">#REF!</definedName>
    <definedName name="C34.08_R0080_C0050">#REF!</definedName>
    <definedName name="C34.08_R0080_C0060">#REF!</definedName>
    <definedName name="C34.08_R0080_C0070">#REF!</definedName>
    <definedName name="C34.08_R0080_C0080">#REF!</definedName>
    <definedName name="C34.08_R0080_C0090">#REF!</definedName>
    <definedName name="C34.08_R0080_C0100">#REF!</definedName>
    <definedName name="C34.08_R0080_C0110">#REF!</definedName>
    <definedName name="C34.08_R0080_C0120">#REF!</definedName>
    <definedName name="C34.08_R0080_C0130">#REF!</definedName>
    <definedName name="C34.08_R0080_C0140">#REF!</definedName>
    <definedName name="C34.08_R0080_C0150">#REF!</definedName>
    <definedName name="C34.08_R0080_C0160">#REF!</definedName>
    <definedName name="C34.08_R0080_C0170">#REF!</definedName>
    <definedName name="C34.08_R0080_C0180">#REF!</definedName>
    <definedName name="C34.08_R0090_C0010">#REF!</definedName>
    <definedName name="C34.08_R0090_C0020">#REF!</definedName>
    <definedName name="C34.08_R0090_C0030">#REF!</definedName>
    <definedName name="C34.08_R0090_C0040">#REF!</definedName>
    <definedName name="C34.08_R0090_C0050">#REF!</definedName>
    <definedName name="C34.08_R0090_C0060">#REF!</definedName>
    <definedName name="C34.08_R0090_C0070">#REF!</definedName>
    <definedName name="C34.08_R0090_C0080">#REF!</definedName>
    <definedName name="C34.08_R0090_C0090">#REF!</definedName>
    <definedName name="C34.08_R0090_C0100">#REF!</definedName>
    <definedName name="C34.08_R0090_C0110">#REF!</definedName>
    <definedName name="C34.08_R0090_C0120">#REF!</definedName>
    <definedName name="C34.08_R0090_C0130">#REF!</definedName>
    <definedName name="C34.08_R0090_C0140">#REF!</definedName>
    <definedName name="C34.08_R0090_C0150">#REF!</definedName>
    <definedName name="C34.08_R0090_C0160">#REF!</definedName>
    <definedName name="C34.08_R0090_C0170">#REF!</definedName>
    <definedName name="C34.08_R0090_C0180">#REF!</definedName>
    <definedName name="C34.09_R0010_C0010">#REF!</definedName>
    <definedName name="C34.09_R0010_C0020">#REF!</definedName>
    <definedName name="C34.09_R0010_C0030">#REF!</definedName>
    <definedName name="C34.09_R0010_C0040">#REF!</definedName>
    <definedName name="C34.09_R0020_C0010">#REF!</definedName>
    <definedName name="C34.09_R0020_C0020">#REF!</definedName>
    <definedName name="C34.09_R0020_C0030">#REF!</definedName>
    <definedName name="C34.09_R0020_C0040">#REF!</definedName>
    <definedName name="C34.09_R0030_C0010">#REF!</definedName>
    <definedName name="C34.09_R0030_C0020">#REF!</definedName>
    <definedName name="C34.09_R0030_C0030">#REF!</definedName>
    <definedName name="C34.09_R0030_C0040">#REF!</definedName>
    <definedName name="C34.09_R0040_C0010">#REF!</definedName>
    <definedName name="C34.09_R0040_C0020">#REF!</definedName>
    <definedName name="C34.09_R0040_C0030">#REF!</definedName>
    <definedName name="C34.09_R0040_C0040">#REF!</definedName>
    <definedName name="C34.09_R0050_C0010">#REF!</definedName>
    <definedName name="C34.09_R0050_C0020">#REF!</definedName>
    <definedName name="C34.09_R0050_C0030">#REF!</definedName>
    <definedName name="C34.09_R0050_C0040">#REF!</definedName>
    <definedName name="C34.09_R0060_C0010">#REF!</definedName>
    <definedName name="C34.09_R0060_C0020">#REF!</definedName>
    <definedName name="C34.09_R0060_C0030">#REF!</definedName>
    <definedName name="C34.09_R0060_C0040">#REF!</definedName>
    <definedName name="C34.09_R0070_C0030">#REF!</definedName>
    <definedName name="C34.09_R0070_C0040">#REF!</definedName>
    <definedName name="C34.09_R0080_C0030">#REF!</definedName>
    <definedName name="C34.09_R0080_C0040">#REF!</definedName>
    <definedName name="C34.10_R0010_C0020">#REF!</definedName>
    <definedName name="C34.10_R0020_C0010">#REF!</definedName>
    <definedName name="C34.10_R0020_C0020">#REF!</definedName>
    <definedName name="C34.10_R0030_C0010">#REF!</definedName>
    <definedName name="C34.10_R0030_C0020">#REF!</definedName>
    <definedName name="C34.10_R0040_C0010">#REF!</definedName>
    <definedName name="C34.10_R0040_C0020">#REF!</definedName>
    <definedName name="C34.10_R0050_C0010">#REF!</definedName>
    <definedName name="C34.10_R0050_C0020">#REF!</definedName>
    <definedName name="C34.10_R0060_C0010">#REF!</definedName>
    <definedName name="C34.10_R0060_C0020">#REF!</definedName>
    <definedName name="C34.10_R0070_C0010">#REF!</definedName>
    <definedName name="C34.10_R0080_C0010">#REF!</definedName>
    <definedName name="C34.10_R0080_C0020">#REF!</definedName>
    <definedName name="C34.10_R0090_C0010">#REF!</definedName>
    <definedName name="C34.10_R0090_C0020">#REF!</definedName>
    <definedName name="C34.10_R0100_C0010">#REF!</definedName>
    <definedName name="C34.10_R0100_C0020">#REF!</definedName>
    <definedName name="C34.10_R0110_C0020">#REF!</definedName>
    <definedName name="C34.10_R0120_C0010">#REF!</definedName>
    <definedName name="C34.10_R0120_C0020">#REF!</definedName>
    <definedName name="C34.10_R0130_C0010">#REF!</definedName>
    <definedName name="C34.10_R0130_C0020">#REF!</definedName>
    <definedName name="C34.10_R0140_C0010">#REF!</definedName>
    <definedName name="C34.10_R0140_C0020">#REF!</definedName>
    <definedName name="C34.10_R0150_C0010">#REF!</definedName>
    <definedName name="C34.10_R0150_C0020">#REF!</definedName>
    <definedName name="C34.10_R0160_C0010">#REF!</definedName>
    <definedName name="C34.10_R0160_C0020">#REF!</definedName>
    <definedName name="C34.10_R0170_C0010">#REF!</definedName>
    <definedName name="C34.10_R0180_C0010">#REF!</definedName>
    <definedName name="C34.10_R0180_C0020">#REF!</definedName>
    <definedName name="C34.10_R0190_C0010">#REF!</definedName>
    <definedName name="C34.10_R0190_C0020">#REF!</definedName>
    <definedName name="C34.10_R0200_C0010">#REF!</definedName>
    <definedName name="C34.10_R0200_C0020">#REF!</definedName>
    <definedName name="C34.11_R0010_C0010">#REF!</definedName>
    <definedName name="C34.11_R0010_C0020">#REF!</definedName>
    <definedName name="C34.11_R0020_C0010">#REF!</definedName>
    <definedName name="C34.11_R0020_C0020">#REF!</definedName>
    <definedName name="C34.11_R0030_C0010">#REF!</definedName>
    <definedName name="C34.11_R0030_C0020">#REF!</definedName>
    <definedName name="C34.11_R0040_C0010">#REF!</definedName>
    <definedName name="C34.11_R0040_C0020">#REF!</definedName>
    <definedName name="C34.11_R0050_C0010">#REF!</definedName>
    <definedName name="C34.11_R0050_C0020">#REF!</definedName>
    <definedName name="C34.11_R0060_C0010">#REF!</definedName>
    <definedName name="C34.11_R0060_C0020">#REF!</definedName>
    <definedName name="C34.11_R0070_C0010">#REF!</definedName>
    <definedName name="C34.11_R0070_C0020">#REF!</definedName>
    <definedName name="C34.11_R0080_C0010">#REF!</definedName>
    <definedName name="C34.11_R0080_C0020">#REF!</definedName>
    <definedName name="C34.11_R0090_C0010">#REF!</definedName>
    <definedName name="C34.11_R0090_C0020">#REF!</definedName>
    <definedName name="C35.01_R0010_C0030">#REF!</definedName>
    <definedName name="C35.01_R0010_C0040">#REF!</definedName>
    <definedName name="C35.01_R0010_C0050">#REF!</definedName>
    <definedName name="C35.01_R0010_C0060">#REF!</definedName>
    <definedName name="C35.01_R0010_C0070">#REF!</definedName>
    <definedName name="C35.01_R0010_C0080">#REF!</definedName>
    <definedName name="C35.01_R0010_C0090">#REF!</definedName>
    <definedName name="C35.01_R0010_C0100">#REF!</definedName>
    <definedName name="C35.01_R0010_C0110">#REF!</definedName>
    <definedName name="C35.01_R0020_C0030">#REF!</definedName>
    <definedName name="C35.01_R0020_C0040">#REF!</definedName>
    <definedName name="C35.01_R0020_C0050">#REF!</definedName>
    <definedName name="C35.01_R0020_C0060">#REF!</definedName>
    <definedName name="C35.01_R0020_C0070">#REF!</definedName>
    <definedName name="C35.01_R0020_C0080">#REF!</definedName>
    <definedName name="C35.01_R0020_C0090">#REF!</definedName>
    <definedName name="C35.01_R0020_C0100">#REF!</definedName>
    <definedName name="C35.01_R0020_C0110">#REF!</definedName>
    <definedName name="C35.01_R0030_C0030">#REF!</definedName>
    <definedName name="C35.01_R0030_C0040">#REF!</definedName>
    <definedName name="C35.01_R0030_C0050">#REF!</definedName>
    <definedName name="C35.01_R0030_C0060">#REF!</definedName>
    <definedName name="C35.01_R0030_C0070">#REF!</definedName>
    <definedName name="C35.01_R0030_C0080">#REF!</definedName>
    <definedName name="C35.01_R0030_C0090">#REF!</definedName>
    <definedName name="C35.01_R0030_C0100">#REF!</definedName>
    <definedName name="C35.01_R0030_C0110">#REF!</definedName>
    <definedName name="C35.01_R0040_C0040">#REF!</definedName>
    <definedName name="C35.01_R0040_C0050">#REF!</definedName>
    <definedName name="C35.01_R0040_C0060">#REF!</definedName>
    <definedName name="C35.01_R0040_C0070">#REF!</definedName>
    <definedName name="C35.01_R0040_C0080">#REF!</definedName>
    <definedName name="C35.01_R0040_C0090">#REF!</definedName>
    <definedName name="C35.01_R0040_C0100">#REF!</definedName>
    <definedName name="C35.01_R0040_C0110">#REF!</definedName>
    <definedName name="C35.01_R0050_C0010">#REF!</definedName>
    <definedName name="C35.01_R0050_C0020">#REF!</definedName>
    <definedName name="C35.01_R0050_C0030">#REF!</definedName>
    <definedName name="C35.01_R0050_C0040">#REF!</definedName>
    <definedName name="C35.01_R0050_C0050">#REF!</definedName>
    <definedName name="C35.01_R0050_C0060">#REF!</definedName>
    <definedName name="C35.01_R0050_C0070">#REF!</definedName>
    <definedName name="C35.01_R0050_C0080">#REF!</definedName>
    <definedName name="C35.01_R0050_C0090">#REF!</definedName>
    <definedName name="C35.01_R0050_C0100">#REF!</definedName>
    <definedName name="C35.01_R0050_C0110">#REF!</definedName>
    <definedName name="C35.01_R0060_C0010">#REF!</definedName>
    <definedName name="C35.01_R0060_C0020">#REF!</definedName>
    <definedName name="C35.01_R0060_C0030">#REF!</definedName>
    <definedName name="C35.01_R0060_C0040">#REF!</definedName>
    <definedName name="C35.01_R0060_C0050">#REF!</definedName>
    <definedName name="C35.01_R0060_C0060">#REF!</definedName>
    <definedName name="C35.01_R0060_C0070">#REF!</definedName>
    <definedName name="C35.01_R0060_C0080">#REF!</definedName>
    <definedName name="C35.01_R0060_C0090">#REF!</definedName>
    <definedName name="C35.01_R0060_C0100">#REF!</definedName>
    <definedName name="C35.01_R0060_C0110">#REF!</definedName>
    <definedName name="C35.01_R0070_C0010">#REF!</definedName>
    <definedName name="C35.01_R0070_C0020">#REF!</definedName>
    <definedName name="C35.01_R0070_C0030">#REF!</definedName>
    <definedName name="C35.01_R0070_C0040">#REF!</definedName>
    <definedName name="C35.01_R0070_C0050">#REF!</definedName>
    <definedName name="C35.01_R0070_C0060">#REF!</definedName>
    <definedName name="C35.01_R0070_C0070">#REF!</definedName>
    <definedName name="C35.01_R0070_C0080">#REF!</definedName>
    <definedName name="C35.01_R0070_C0090">#REF!</definedName>
    <definedName name="C35.01_R0070_C0100">#REF!</definedName>
    <definedName name="C35.01_R0070_C0110">#REF!</definedName>
    <definedName name="C35.01_R0080_C0030">#REF!</definedName>
    <definedName name="C35.01_R0080_C0040">#REF!</definedName>
    <definedName name="C35.01_R0080_C0050">#REF!</definedName>
    <definedName name="C35.01_R0080_C0060">#REF!</definedName>
    <definedName name="C35.01_R0080_C0070">#REF!</definedName>
    <definedName name="C35.01_R0080_C0080">#REF!</definedName>
    <definedName name="C35.01_R0080_C0090">#REF!</definedName>
    <definedName name="C35.01_R0080_C0100">#REF!</definedName>
    <definedName name="C35.01_R0080_C0110">#REF!</definedName>
    <definedName name="C35.01_R0090_C0010">#REF!</definedName>
    <definedName name="C35.01_R0090_C0020">#REF!</definedName>
    <definedName name="C35.01_R0090_C0030">#REF!</definedName>
    <definedName name="C35.01_R0090_C0040">#REF!</definedName>
    <definedName name="C35.01_R0090_C0050">#REF!</definedName>
    <definedName name="C35.01_R0090_C0060">#REF!</definedName>
    <definedName name="C35.01_R0090_C0070">#REF!</definedName>
    <definedName name="C35.01_R0090_C0080">#REF!</definedName>
    <definedName name="C35.01_R0090_C0090">#REF!</definedName>
    <definedName name="C35.01_R0090_C0100">#REF!</definedName>
    <definedName name="C35.01_R0090_C0110">#REF!</definedName>
    <definedName name="C35.01_R0100_C0010">#REF!</definedName>
    <definedName name="C35.01_R0100_C0020">#REF!</definedName>
    <definedName name="C35.01_R0100_C0030">#REF!</definedName>
    <definedName name="C35.01_R0100_C0040">#REF!</definedName>
    <definedName name="C35.01_R0100_C0050">#REF!</definedName>
    <definedName name="C35.01_R0100_C0060">#REF!</definedName>
    <definedName name="C35.01_R0100_C0070">#REF!</definedName>
    <definedName name="C35.01_R0100_C0080">#REF!</definedName>
    <definedName name="C35.01_R0100_C0090">#REF!</definedName>
    <definedName name="C35.01_R0100_C0100">#REF!</definedName>
    <definedName name="C35.01_R0100_C0110">#REF!</definedName>
    <definedName name="C35.01_R0110_C0010">#REF!</definedName>
    <definedName name="C35.01_R0110_C0020">#REF!</definedName>
    <definedName name="C35.01_R0110_C0030">#REF!</definedName>
    <definedName name="C35.01_R0110_C0040">#REF!</definedName>
    <definedName name="C35.01_R0110_C0050">#REF!</definedName>
    <definedName name="C35.01_R0110_C0060">#REF!</definedName>
    <definedName name="C35.01_R0110_C0070">#REF!</definedName>
    <definedName name="C35.01_R0110_C0080">#REF!</definedName>
    <definedName name="C35.01_R0110_C0090">#REF!</definedName>
    <definedName name="C35.01_R0110_C0100">#REF!</definedName>
    <definedName name="C35.01_R0110_C0110">#REF!</definedName>
    <definedName name="C35.01_R0120_C0010">#REF!</definedName>
    <definedName name="C35.01_R0120_C0020">#REF!</definedName>
    <definedName name="C35.01_R0120_C0030">#REF!</definedName>
    <definedName name="C35.01_R0120_C0040">#REF!</definedName>
    <definedName name="C35.01_R0120_C0050">#REF!</definedName>
    <definedName name="C35.01_R0120_C0060">#REF!</definedName>
    <definedName name="C35.01_R0120_C0070">#REF!</definedName>
    <definedName name="C35.01_R0120_C0080">#REF!</definedName>
    <definedName name="C35.01_R0120_C0090">#REF!</definedName>
    <definedName name="C35.01_R0120_C0100">#REF!</definedName>
    <definedName name="C35.01_R0120_C0110">#REF!</definedName>
    <definedName name="C35.01_R0130_C0010">#REF!</definedName>
    <definedName name="C35.01_R0130_C0020">#REF!</definedName>
    <definedName name="C35.01_R0130_C0030">#REF!</definedName>
    <definedName name="C35.01_R0130_C0040">#REF!</definedName>
    <definedName name="C35.01_R0130_C0050">#REF!</definedName>
    <definedName name="C35.01_R0130_C0060">#REF!</definedName>
    <definedName name="C35.01_R0130_C0070">#REF!</definedName>
    <definedName name="C35.01_R0130_C0080">#REF!</definedName>
    <definedName name="C35.01_R0130_C0090">#REF!</definedName>
    <definedName name="C35.01_R0130_C0100">#REF!</definedName>
    <definedName name="C35.01_R0130_C0110">#REF!</definedName>
    <definedName name="C35.01_R0140_C0010">#REF!</definedName>
    <definedName name="C35.01_R0140_C0020">#REF!</definedName>
    <definedName name="C35.01_R0140_C0030">#REF!</definedName>
    <definedName name="C35.01_R0140_C0040">#REF!</definedName>
    <definedName name="C35.01_R0140_C0050">#REF!</definedName>
    <definedName name="C35.01_R0140_C0060">#REF!</definedName>
    <definedName name="C35.01_R0140_C0070">#REF!</definedName>
    <definedName name="C35.01_R0140_C0080">#REF!</definedName>
    <definedName name="C35.01_R0140_C0090">#REF!</definedName>
    <definedName name="C35.01_R0140_C0100">#REF!</definedName>
    <definedName name="C35.01_R0140_C0110">#REF!</definedName>
    <definedName name="C35.01_R0150_C0010">#REF!</definedName>
    <definedName name="C35.01_R0150_C0020">#REF!</definedName>
    <definedName name="C35.01_R0150_C0030">#REF!</definedName>
    <definedName name="C35.01_R0150_C0040">#REF!</definedName>
    <definedName name="C35.01_R0150_C0050">#REF!</definedName>
    <definedName name="C35.01_R0150_C0060">#REF!</definedName>
    <definedName name="C35.01_R0150_C0070">#REF!</definedName>
    <definedName name="C35.01_R0150_C0080">#REF!</definedName>
    <definedName name="C35.01_R0150_C0090">#REF!</definedName>
    <definedName name="C35.01_R0150_C0100">#REF!</definedName>
    <definedName name="C35.01_R0150_C0110">#REF!</definedName>
    <definedName name="C35.02_R0010_C0030">#REF!</definedName>
    <definedName name="C35.02_R0010_C0040">#REF!</definedName>
    <definedName name="C35.02_R0010_C0050">#REF!</definedName>
    <definedName name="C35.02_R0010_C0060">#REF!</definedName>
    <definedName name="C35.02_R0010_C0070">#REF!</definedName>
    <definedName name="C35.02_R0010_C0080">#REF!</definedName>
    <definedName name="C35.02_R0010_C0090">#REF!</definedName>
    <definedName name="C35.02_R0010_C0100">#REF!</definedName>
    <definedName name="C35.02_R0010_C0110">#REF!</definedName>
    <definedName name="C35.02_R0020_C0030">#REF!</definedName>
    <definedName name="C35.02_R0020_C0040">#REF!</definedName>
    <definedName name="C35.02_R0020_C0050">#REF!</definedName>
    <definedName name="C35.02_R0020_C0060">#REF!</definedName>
    <definedName name="C35.02_R0020_C0070">#REF!</definedName>
    <definedName name="C35.02_R0020_C0080">#REF!</definedName>
    <definedName name="C35.02_R0020_C0090">#REF!</definedName>
    <definedName name="C35.02_R0020_C0100">#REF!</definedName>
    <definedName name="C35.02_R0020_C0110">#REF!</definedName>
    <definedName name="C35.02_R0030_C0040">#REF!</definedName>
    <definedName name="C35.02_R0030_C0050">#REF!</definedName>
    <definedName name="C35.02_R0030_C0060">#REF!</definedName>
    <definedName name="C35.02_R0030_C0070">#REF!</definedName>
    <definedName name="C35.02_R0030_C0080">#REF!</definedName>
    <definedName name="C35.02_R0030_C0090">#REF!</definedName>
    <definedName name="C35.02_R0030_C0100">#REF!</definedName>
    <definedName name="C35.02_R0030_C0110">#REF!</definedName>
    <definedName name="C35.02_R0040_C0040">#REF!</definedName>
    <definedName name="C35.02_R0040_C0050">#REF!</definedName>
    <definedName name="C35.02_R0040_C0060">#REF!</definedName>
    <definedName name="C35.02_R0040_C0070">#REF!</definedName>
    <definedName name="C35.02_R0040_C0080">#REF!</definedName>
    <definedName name="C35.02_R0040_C0090">#REF!</definedName>
    <definedName name="C35.02_R0040_C0100">#REF!</definedName>
    <definedName name="C35.02_R0040_C0110">#REF!</definedName>
    <definedName name="C35.02_R0050_C0080">#REF!</definedName>
    <definedName name="C35.02_R0050_C0090">#REF!</definedName>
    <definedName name="C35.02_R0050_C0100">#REF!</definedName>
    <definedName name="C35.02_R0050_C0110">#REF!</definedName>
    <definedName name="C35.02_R0060_C0010">#REF!</definedName>
    <definedName name="C35.02_R0060_C0020">#REF!</definedName>
    <definedName name="C35.02_R0060_C0030">#REF!</definedName>
    <definedName name="C35.02_R0060_C0040">#REF!</definedName>
    <definedName name="C35.02_R0060_C0050">#REF!</definedName>
    <definedName name="C35.02_R0060_C0060">#REF!</definedName>
    <definedName name="C35.02_R0060_C0070">#REF!</definedName>
    <definedName name="C35.02_R0060_C0080">#REF!</definedName>
    <definedName name="C35.02_R0060_C0090">#REF!</definedName>
    <definedName name="C35.02_R0060_C0100">#REF!</definedName>
    <definedName name="C35.02_R0060_C0110">#REF!</definedName>
    <definedName name="C35.02_R0070_C0010">#REF!</definedName>
    <definedName name="C35.02_R0070_C0020">#REF!</definedName>
    <definedName name="C35.02_R0070_C0030">#REF!</definedName>
    <definedName name="C35.02_R0070_C0040">#REF!</definedName>
    <definedName name="C35.02_R0070_C0050">#REF!</definedName>
    <definedName name="C35.02_R0070_C0060">#REF!</definedName>
    <definedName name="C35.02_R0070_C0070">#REF!</definedName>
    <definedName name="C35.02_R0070_C0080">#REF!</definedName>
    <definedName name="C35.02_R0070_C0090">#REF!</definedName>
    <definedName name="C35.02_R0070_C0100">#REF!</definedName>
    <definedName name="C35.02_R0070_C0110">#REF!</definedName>
    <definedName name="C35.02_R0080_C0010">#REF!</definedName>
    <definedName name="C35.02_R0080_C0020">#REF!</definedName>
    <definedName name="C35.02_R0080_C0030">#REF!</definedName>
    <definedName name="C35.02_R0080_C0040">#REF!</definedName>
    <definedName name="C35.02_R0080_C0050">#REF!</definedName>
    <definedName name="C35.02_R0080_C0060">#REF!</definedName>
    <definedName name="C35.02_R0080_C0070">#REF!</definedName>
    <definedName name="C35.02_R0080_C0080">#REF!</definedName>
    <definedName name="C35.02_R0080_C0090">#REF!</definedName>
    <definedName name="C35.02_R0080_C0100">#REF!</definedName>
    <definedName name="C35.02_R0080_C0110">#REF!</definedName>
    <definedName name="C35.02_R0090_C0010">#REF!</definedName>
    <definedName name="C35.02_R0090_C0020">#REF!</definedName>
    <definedName name="C35.02_R0090_C0030">#REF!</definedName>
    <definedName name="C35.02_R0090_C0040">#REF!</definedName>
    <definedName name="C35.02_R0090_C0050">#REF!</definedName>
    <definedName name="C35.02_R0090_C0060">#REF!</definedName>
    <definedName name="C35.02_R0090_C0070">#REF!</definedName>
    <definedName name="C35.02_R0090_C0080">#REF!</definedName>
    <definedName name="C35.02_R0090_C0090">#REF!</definedName>
    <definedName name="C35.02_R0090_C0100">#REF!</definedName>
    <definedName name="C35.02_R0090_C0110">#REF!</definedName>
    <definedName name="C35.02_R0100_C0010">#REF!</definedName>
    <definedName name="C35.02_R0100_C0020">#REF!</definedName>
    <definedName name="C35.02_R0100_C0030">#REF!</definedName>
    <definedName name="C35.02_R0100_C0040">#REF!</definedName>
    <definedName name="C35.02_R0100_C0050">#REF!</definedName>
    <definedName name="C35.02_R0100_C0060">#REF!</definedName>
    <definedName name="C35.02_R0100_C0070">#REF!</definedName>
    <definedName name="C35.02_R0100_C0080">#REF!</definedName>
    <definedName name="C35.02_R0100_C0090">#REF!</definedName>
    <definedName name="C35.02_R0100_C0100">#REF!</definedName>
    <definedName name="C35.02_R0100_C0110">#REF!</definedName>
    <definedName name="C35.03_R0010_C0040">#REF!</definedName>
    <definedName name="C35.03_R0010_C0050">#REF!</definedName>
    <definedName name="C35.03_R0010_C0060">#REF!</definedName>
    <definedName name="C35.03_R0010_C0070">#REF!</definedName>
    <definedName name="C35.03_R0010_C0080">#REF!</definedName>
    <definedName name="C35.03_R0010_C0090">#REF!</definedName>
    <definedName name="C35.03_R0010_C0100">#REF!</definedName>
    <definedName name="C35.03_R0010_C0110">#REF!</definedName>
    <definedName name="C35.03_R0020_C0040">#REF!</definedName>
    <definedName name="C35.03_R0020_C0050">#REF!</definedName>
    <definedName name="C35.03_R0020_C0060">#REF!</definedName>
    <definedName name="C35.03_R0020_C0070">#REF!</definedName>
    <definedName name="C35.03_R0020_C0080">#REF!</definedName>
    <definedName name="C35.03_R0020_C0090">#REF!</definedName>
    <definedName name="C35.03_R0020_C0100">#REF!</definedName>
    <definedName name="C35.03_R0020_C0110">#REF!</definedName>
    <definedName name="C35.03_R0030_C0040">#REF!</definedName>
    <definedName name="C35.03_R0030_C0050">#REF!</definedName>
    <definedName name="C35.03_R0030_C0060">#REF!</definedName>
    <definedName name="C35.03_R0030_C0070">#REF!</definedName>
    <definedName name="C35.03_R0030_C0080">#REF!</definedName>
    <definedName name="C35.03_R0030_C0090">#REF!</definedName>
    <definedName name="C35.03_R0030_C0100">#REF!</definedName>
    <definedName name="C35.03_R0030_C0110">#REF!</definedName>
    <definedName name="C35.03_R0040_C0040">#REF!</definedName>
    <definedName name="C35.03_R0040_C0050">#REF!</definedName>
    <definedName name="C35.03_R0040_C0060">#REF!</definedName>
    <definedName name="C35.03_R0040_C0070">#REF!</definedName>
    <definedName name="C35.03_R0040_C0080">#REF!</definedName>
    <definedName name="C35.03_R0040_C0090">#REF!</definedName>
    <definedName name="C35.03_R0040_C0100">#REF!</definedName>
    <definedName name="C35.03_R0040_C0110">#REF!</definedName>
    <definedName name="C35.03_R0050_C0020">#REF!</definedName>
    <definedName name="C35.03_R0050_C0030">#REF!</definedName>
    <definedName name="C35.03_R0050_C0040">#REF!</definedName>
    <definedName name="C35.03_R0050_C0050">#REF!</definedName>
    <definedName name="C35.03_R0050_C0060">#REF!</definedName>
    <definedName name="C35.03_R0050_C0070">#REF!</definedName>
    <definedName name="C35.03_R0050_C0080">#REF!</definedName>
    <definedName name="C35.03_R0050_C0090">#REF!</definedName>
    <definedName name="C35.03_R0050_C0100">#REF!</definedName>
    <definedName name="C35.03_R0050_C0110">#REF!</definedName>
    <definedName name="C35.03_R0060_C0020">#REF!</definedName>
    <definedName name="C35.03_R0060_C0030">#REF!</definedName>
    <definedName name="C35.03_R0060_C0040">#REF!</definedName>
    <definedName name="C35.03_R0060_C0050">#REF!</definedName>
    <definedName name="C35.03_R0060_C0060">#REF!</definedName>
    <definedName name="C35.03_R0060_C0070">#REF!</definedName>
    <definedName name="C35.03_R0060_C0080">#REF!</definedName>
    <definedName name="C35.03_R0060_C0090">#REF!</definedName>
    <definedName name="C35.03_R0060_C0100">#REF!</definedName>
    <definedName name="C35.03_R0060_C0110">#REF!</definedName>
    <definedName name="C35.03_R0070_C0030">#REF!</definedName>
    <definedName name="C35.03_R0070_C0040">#REF!</definedName>
    <definedName name="C35.03_R0070_C0050">#REF!</definedName>
    <definedName name="C35.03_R0070_C0060">#REF!</definedName>
    <definedName name="C35.03_R0070_C0070">#REF!</definedName>
    <definedName name="C35.03_R0070_C0080">#REF!</definedName>
    <definedName name="C35.03_R0070_C0090">#REF!</definedName>
    <definedName name="C35.03_R0070_C0100">#REF!</definedName>
    <definedName name="C35.03_R0070_C0110">#REF!</definedName>
    <definedName name="C35.03_R0080_C0030">#REF!</definedName>
    <definedName name="C35.03_R0080_C0040">#REF!</definedName>
    <definedName name="C35.03_R0080_C0050">#REF!</definedName>
    <definedName name="C35.03_R0080_C0060">#REF!</definedName>
    <definedName name="C35.03_R0080_C0070">#REF!</definedName>
    <definedName name="C35.03_R0080_C0080">#REF!</definedName>
    <definedName name="C35.03_R0080_C0090">#REF!</definedName>
    <definedName name="C35.03_R0080_C0100">#REF!</definedName>
    <definedName name="C35.03_R0080_C0110">#REF!</definedName>
    <definedName name="C35.03_R0090_C0040">#REF!</definedName>
    <definedName name="C35.03_R0090_C0050">#REF!</definedName>
    <definedName name="C35.03_R0090_C0060">#REF!</definedName>
    <definedName name="C35.03_R0090_C0070">#REF!</definedName>
    <definedName name="C35.03_R0090_C0080">#REF!</definedName>
    <definedName name="C35.03_R0090_C0090">#REF!</definedName>
    <definedName name="C35.03_R0090_C0100">#REF!</definedName>
    <definedName name="C35.03_R0090_C0110">#REF!</definedName>
    <definedName name="C35.03_R0100_C0050">#REF!</definedName>
    <definedName name="C35.03_R0100_C0060">#REF!</definedName>
    <definedName name="C35.03_R0100_C0070">#REF!</definedName>
    <definedName name="C35.03_R0100_C0080">#REF!</definedName>
    <definedName name="C35.03_R0100_C0090">#REF!</definedName>
    <definedName name="C35.03_R0100_C0100">#REF!</definedName>
    <definedName name="C35.03_R0100_C0110">#REF!</definedName>
    <definedName name="C35.03_R0110_C0060">#REF!</definedName>
    <definedName name="C35.03_R0110_C0070">#REF!</definedName>
    <definedName name="C35.03_R0110_C0080">#REF!</definedName>
    <definedName name="C35.03_R0110_C0090">#REF!</definedName>
    <definedName name="C35.03_R0110_C0100">#REF!</definedName>
    <definedName name="C35.03_R0110_C0110">#REF!</definedName>
    <definedName name="C35.03_R0120_C0030">#REF!</definedName>
    <definedName name="C35.03_R0120_C0040">#REF!</definedName>
    <definedName name="C35.03_R0120_C0050">#REF!</definedName>
    <definedName name="C35.03_R0120_C0060">#REF!</definedName>
    <definedName name="C35.03_R0120_C0070">#REF!</definedName>
    <definedName name="C35.03_R0120_C0080">#REF!</definedName>
    <definedName name="C35.03_R0120_C0090">#REF!</definedName>
    <definedName name="C35.03_R0120_C0100">#REF!</definedName>
    <definedName name="C35.03_R0120_C0110">#REF!</definedName>
    <definedName name="C35.03_R0130_C0030">#REF!</definedName>
    <definedName name="C35.03_R0130_C0040">#REF!</definedName>
    <definedName name="C35.03_R0130_C0050">#REF!</definedName>
    <definedName name="C35.03_R0130_C0060">#REF!</definedName>
    <definedName name="C35.03_R0130_C0070">#REF!</definedName>
    <definedName name="C35.03_R0130_C0080">#REF!</definedName>
    <definedName name="C35.03_R0130_C0090">#REF!</definedName>
    <definedName name="C35.03_R0130_C0100">#REF!</definedName>
    <definedName name="C35.03_R0130_C0110">#REF!</definedName>
    <definedName name="C35.03_R0140_C0040">#REF!</definedName>
    <definedName name="C35.03_R0140_C0050">#REF!</definedName>
    <definedName name="C35.03_R0140_C0060">#REF!</definedName>
    <definedName name="C35.03_R0140_C0070">#REF!</definedName>
    <definedName name="C35.03_R0140_C0080">#REF!</definedName>
    <definedName name="C35.03_R0140_C0090">#REF!</definedName>
    <definedName name="C35.03_R0140_C0100">#REF!</definedName>
    <definedName name="C35.03_R0140_C0110">#REF!</definedName>
    <definedName name="C35.03_R0150_C0050">#REF!</definedName>
    <definedName name="C35.03_R0150_C0060">#REF!</definedName>
    <definedName name="C35.03_R0150_C0070">#REF!</definedName>
    <definedName name="C35.03_R0150_C0080">#REF!</definedName>
    <definedName name="C35.03_R0150_C0090">#REF!</definedName>
    <definedName name="C35.03_R0150_C0100">#REF!</definedName>
    <definedName name="C35.03_R0150_C0110">#REF!</definedName>
    <definedName name="C35.03_R0160_C0060">#REF!</definedName>
    <definedName name="C35.03_R0160_C0070">#REF!</definedName>
    <definedName name="C35.03_R0160_C0080">#REF!</definedName>
    <definedName name="C35.03_R0160_C0090">#REF!</definedName>
    <definedName name="C35.03_R0160_C0100">#REF!</definedName>
    <definedName name="C35.03_R0160_C0110">#REF!</definedName>
    <definedName name="C40.00_R0010_C0010">#REF!</definedName>
    <definedName name="C40.00_R0010_C0020">#REF!</definedName>
    <definedName name="C40.00_R0010_C0070">#REF!</definedName>
    <definedName name="C40.00_R0020_C0010">#REF!</definedName>
    <definedName name="C40.00_R0020_C0020">#REF!</definedName>
    <definedName name="C40.00_R0020_C0070">#REF!</definedName>
    <definedName name="C40.00_R0020_C0075">#REF!</definedName>
    <definedName name="C40.00_R0030_C0070">#REF!</definedName>
    <definedName name="C40.00_R0040_C0070">#REF!</definedName>
    <definedName name="C40.00_R0050_C0010">#REF!</definedName>
    <definedName name="C40.00_R0050_C0020">#REF!</definedName>
    <definedName name="C40.00_R0050_C0070">#REF!</definedName>
    <definedName name="C40.00_R0050_C0075">#REF!</definedName>
    <definedName name="C40.00_R0050_C0085">#REF!</definedName>
    <definedName name="C40.00_R0060_C0010">#REF!</definedName>
    <definedName name="C40.00_R0060_C0020">#REF!</definedName>
    <definedName name="C40.00_R0060_C0070">#REF!</definedName>
    <definedName name="C40.00_R0071_C0010">#REF!</definedName>
    <definedName name="C40.00_R0071_C0020">#REF!</definedName>
    <definedName name="C40.00_R0090_C0010">#REF!</definedName>
    <definedName name="C40.00_R0090_C0020">#REF!</definedName>
    <definedName name="C40.00_R0095_C0070">#REF!</definedName>
    <definedName name="C40.00_R0210_C0020">#REF!</definedName>
    <definedName name="C40.00_R0220_C0020">#REF!</definedName>
    <definedName name="C40.00_R0230_C0020">#REF!</definedName>
    <definedName name="C40.00_R0240_C0020">#REF!</definedName>
    <definedName name="C40.00_R0270_C0010">#REF!</definedName>
    <definedName name="C40.00_R0280_C0010">#REF!</definedName>
    <definedName name="C40.00_R0290_C0010">#REF!</definedName>
    <definedName name="C40.00_R0300_C0010">#REF!</definedName>
    <definedName name="C40.00_R0310_C0010">#REF!</definedName>
    <definedName name="C40.00_R0310_C0070">#REF!</definedName>
    <definedName name="C40.00_R0320_C0010">#REF!</definedName>
    <definedName name="C40.00_R0320_C0070">#REF!</definedName>
    <definedName name="C40.00_R0330_C0010">#REF!</definedName>
    <definedName name="C40.00_R0330_C0070">#REF!</definedName>
    <definedName name="C40.00_R0340_C0010">#REF!</definedName>
    <definedName name="C40.00_R0340_C0070">#REF!</definedName>
    <definedName name="C40.00_R0350_C0010">#REF!</definedName>
    <definedName name="C40.00_R0350_C0070">#REF!</definedName>
    <definedName name="C40.00_R0360_C0010">#REF!</definedName>
    <definedName name="C40.00_R0360_C0070">#REF!</definedName>
    <definedName name="C40.00_R0370_C0010">#REF!</definedName>
    <definedName name="C40.00_R0370_C0070">#REF!</definedName>
    <definedName name="C40.00_R0380_C0010">#REF!</definedName>
    <definedName name="C40.00_R0390_C0130">#REF!</definedName>
    <definedName name="C40.00_R0400_C0130">#REF!</definedName>
    <definedName name="C40.00_R0410_C0010">#REF!</definedName>
    <definedName name="C43.00_R0010_C0010">#REF!</definedName>
    <definedName name="C43.00_R0010_C0020">#REF!</definedName>
    <definedName name="C43.00_R0020_C0010">#REF!</definedName>
    <definedName name="C43.00_R0020_C0020">#REF!</definedName>
    <definedName name="C43.00_R0030_C0010">#REF!</definedName>
    <definedName name="C43.00_R0030_C0020">#REF!</definedName>
    <definedName name="C43.00_R0040_C0010">#REF!</definedName>
    <definedName name="C43.00_R0040_C0020">#REF!</definedName>
    <definedName name="C43.00_R0050_C0010">#REF!</definedName>
    <definedName name="C43.00_R0050_C0020">#REF!</definedName>
    <definedName name="C43.00_R0060_C0010">#REF!</definedName>
    <definedName name="C43.00_R0060_C0020">#REF!</definedName>
    <definedName name="C43.00_R0065_C0010">#REF!</definedName>
    <definedName name="C43.00_R0070_C0010">#REF!</definedName>
    <definedName name="C43.00_R0070_C0020">#REF!</definedName>
    <definedName name="C43.00_R0080_C0010">#REF!</definedName>
    <definedName name="C43.00_R0080_C0020">#REF!</definedName>
    <definedName name="C43.00_R0080_C0030">#REF!</definedName>
    <definedName name="C43.00_R0080_C0040">#REF!</definedName>
    <definedName name="C43.00_R0090_C0010">#REF!</definedName>
    <definedName name="C43.00_R0090_C0020">#REF!</definedName>
    <definedName name="C43.00_R0090_C0030">#REF!</definedName>
    <definedName name="C43.00_R0090_C0040">#REF!</definedName>
    <definedName name="C43.00_R0100_C0010">#REF!</definedName>
    <definedName name="C43.00_R0100_C0020">#REF!</definedName>
    <definedName name="C43.00_R0100_C0030">#REF!</definedName>
    <definedName name="C43.00_R0100_C0040">#REF!</definedName>
    <definedName name="C43.00_R0110_C0010">#REF!</definedName>
    <definedName name="C43.00_R0110_C0020">#REF!</definedName>
    <definedName name="C43.00_R0110_C0030">#REF!</definedName>
    <definedName name="C43.00_R0110_C0040">#REF!</definedName>
    <definedName name="C43.00_R0120_C0010">#REF!</definedName>
    <definedName name="C43.00_R0120_C0020">#REF!</definedName>
    <definedName name="C43.00_R0120_C0030">#REF!</definedName>
    <definedName name="C43.00_R0120_C0040">#REF!</definedName>
    <definedName name="C43.00_R0130_C0010">#REF!</definedName>
    <definedName name="C43.00_R0130_C0020">#REF!</definedName>
    <definedName name="C43.00_R0130_C0030">#REF!</definedName>
    <definedName name="C43.00_R0130_C0040">#REF!</definedName>
    <definedName name="C43.00_R0140_C0010">#REF!</definedName>
    <definedName name="C43.00_R0140_C0020">#REF!</definedName>
    <definedName name="C43.00_R0140_C0030">#REF!</definedName>
    <definedName name="C43.00_R0140_C0040">#REF!</definedName>
    <definedName name="C43.00_R0150_C0010">#REF!</definedName>
    <definedName name="C43.00_R0150_C0020">#REF!</definedName>
    <definedName name="C43.00_R0150_C0030">#REF!</definedName>
    <definedName name="C43.00_R0150_C0040">#REF!</definedName>
    <definedName name="C43.00_R0160_C0010">#REF!</definedName>
    <definedName name="C43.00_R0160_C0020">#REF!</definedName>
    <definedName name="C43.00_R0160_C0030">#REF!</definedName>
    <definedName name="C43.00_R0160_C0040">#REF!</definedName>
    <definedName name="C43.00_R0170_C0010">#REF!</definedName>
    <definedName name="C43.00_R0170_C0020">#REF!</definedName>
    <definedName name="C43.00_R0170_C0030">#REF!</definedName>
    <definedName name="C43.00_R0170_C0040">#REF!</definedName>
    <definedName name="C43.00_R0180_C0010">#REF!</definedName>
    <definedName name="C43.00_R0180_C0020">#REF!</definedName>
    <definedName name="C43.00_R0180_C0030">#REF!</definedName>
    <definedName name="C43.00_R0180_C0040">#REF!</definedName>
    <definedName name="C43.00_R0190_C0010">#REF!</definedName>
    <definedName name="C43.00_R0190_C0020">#REF!</definedName>
    <definedName name="C43.00_R0190_C0030">#REF!</definedName>
    <definedName name="C43.00_R0190_C0040">#REF!</definedName>
    <definedName name="C43.00_R0200_C0010">#REF!</definedName>
    <definedName name="C43.00_R0200_C0020">#REF!</definedName>
    <definedName name="C43.00_R0200_C0030">#REF!</definedName>
    <definedName name="C43.00_R0200_C0040">#REF!</definedName>
    <definedName name="C43.00_R0210_C0010">#REF!</definedName>
    <definedName name="C43.00_R0210_C0020">#REF!</definedName>
    <definedName name="C43.00_R0210_C0030">#REF!</definedName>
    <definedName name="C43.00_R0210_C0040">#REF!</definedName>
    <definedName name="C43.00_R0220_C0010">#REF!</definedName>
    <definedName name="C43.00_R0220_C0020">#REF!</definedName>
    <definedName name="C43.00_R0220_C0030">#REF!</definedName>
    <definedName name="C43.00_R0220_C0040">#REF!</definedName>
    <definedName name="C43.00_R0230_C0010">#REF!</definedName>
    <definedName name="C43.00_R0230_C0020">#REF!</definedName>
    <definedName name="C43.00_R0230_C0030">#REF!</definedName>
    <definedName name="C43.00_R0230_C0040">#REF!</definedName>
    <definedName name="C43.00_R0240_C0010">#REF!</definedName>
    <definedName name="C43.00_R0240_C0020">#REF!</definedName>
    <definedName name="C43.00_R0240_C0030">#REF!</definedName>
    <definedName name="C43.00_R0240_C0040">#REF!</definedName>
    <definedName name="C43.00_R0250_C0010">#REF!</definedName>
    <definedName name="C43.00_R0250_C0020">#REF!</definedName>
    <definedName name="C43.00_R0250_C0030">#REF!</definedName>
    <definedName name="C43.00_R0250_C0040">#REF!</definedName>
    <definedName name="C43.00_R0260_C0010">#REF!</definedName>
    <definedName name="C43.00_R0260_C0020">#REF!</definedName>
    <definedName name="C43.00_R0260_C0030">#REF!</definedName>
    <definedName name="C43.00_R0260_C0040">#REF!</definedName>
    <definedName name="C43.00_R0270_C0010">#REF!</definedName>
    <definedName name="C43.00_R0270_C0020">#REF!</definedName>
    <definedName name="C43.00_R0270_C0030">#REF!</definedName>
    <definedName name="C43.00_R0270_C0040">#REF!</definedName>
    <definedName name="C43.00_R0280_C0010">#REF!</definedName>
    <definedName name="C43.00_R0280_C0020">#REF!</definedName>
    <definedName name="C43.00_R0280_C0030">#REF!</definedName>
    <definedName name="C43.00_R0280_C0040">#REF!</definedName>
    <definedName name="C43.00_R0290_C0010">#REF!</definedName>
    <definedName name="C43.00_R0290_C0020">#REF!</definedName>
    <definedName name="C43.00_R0290_C0030">#REF!</definedName>
    <definedName name="C43.00_R0290_C0040">#REF!</definedName>
    <definedName name="C43.00_R0300_C0010">#REF!</definedName>
    <definedName name="C43.00_R0300_C0020">#REF!</definedName>
    <definedName name="C43.00_R0300_C0030">#REF!</definedName>
    <definedName name="C43.00_R0300_C0040">#REF!</definedName>
    <definedName name="C43.00_R0310_C0010">#REF!</definedName>
    <definedName name="C43.00_R0310_C0020">#REF!</definedName>
    <definedName name="C43.00_R0310_C0030">#REF!</definedName>
    <definedName name="C43.00_R0310_C0040">#REF!</definedName>
    <definedName name="C43.00_R0320_C0010">#REF!</definedName>
    <definedName name="C43.00_R0320_C0020">#REF!</definedName>
    <definedName name="C43.00_R0320_C0030">#REF!</definedName>
    <definedName name="C43.00_R0320_C0040">#REF!</definedName>
    <definedName name="C44.00_R0010_C0010">#REF!</definedName>
    <definedName name="C44.00_R0020_C0010">#REF!</definedName>
    <definedName name="C44.00_R0040_C0010">#REF!</definedName>
    <definedName name="C44.00_R0070_C0010">#REF!</definedName>
    <definedName name="C44.00_R0080_C0010">#REF!</definedName>
    <definedName name="C44.00_R0090_C0010">#REF!</definedName>
    <definedName name="C44.00_R0100_C0010">#REF!</definedName>
    <definedName name="C44.00_R0110_C0010">#REF!</definedName>
    <definedName name="C44.00_R0120_C0010">#REF!</definedName>
    <definedName name="C44.00_R0130_C0010">#REF!</definedName>
    <definedName name="C47.00_R0010_C0010">#REF!</definedName>
    <definedName name="C47.00_R0020_C0010">#REF!</definedName>
    <definedName name="C47.00_R0030_C0010">#REF!</definedName>
    <definedName name="C47.00_R0040_C0010">#REF!</definedName>
    <definedName name="C47.00_R0050_C0010">#REF!</definedName>
    <definedName name="C47.00_R0061_C0010">#REF!</definedName>
    <definedName name="C47.00_R0065_C0010">#REF!</definedName>
    <definedName name="C47.00_R0071_C0010">#REF!</definedName>
    <definedName name="C47.00_R0081_C0010">#REF!</definedName>
    <definedName name="C47.00_R0091_C0010">#REF!</definedName>
    <definedName name="C47.00_R0092_C0010">#REF!</definedName>
    <definedName name="C47.00_R0093_C0010">#REF!</definedName>
    <definedName name="C47.00_R0101_C0010">#REF!</definedName>
    <definedName name="C47.00_R0102_C0010">#REF!</definedName>
    <definedName name="C47.00_R0103_C0010">#REF!</definedName>
    <definedName name="C47.00_R0104_C0010">#REF!</definedName>
    <definedName name="C47.00_R0110_C0010">#REF!</definedName>
    <definedName name="C47.00_R0120_C0010">#REF!</definedName>
    <definedName name="C47.00_R0130_C0010">#REF!</definedName>
    <definedName name="C47.00_R0140_C0010">#REF!</definedName>
    <definedName name="C47.00_R0150_C0010">#REF!</definedName>
    <definedName name="C47.00_R0160_C0010">#REF!</definedName>
    <definedName name="C47.00_R0170_C0010">#REF!</definedName>
    <definedName name="C47.00_R0180_C0010">#REF!</definedName>
    <definedName name="C47.00_R0181_C0010">#REF!</definedName>
    <definedName name="C47.00_R0185_C0010">#REF!</definedName>
    <definedName name="C47.00_R0186_C0010">#REF!</definedName>
    <definedName name="C47.00_R0187_C0010">#REF!</definedName>
    <definedName name="C47.00_R0188_C0010">#REF!</definedName>
    <definedName name="C47.00_R0189_C0010">#REF!</definedName>
    <definedName name="C47.00_R0190_C0010">#REF!</definedName>
    <definedName name="C47.00_R0191_C0010">#REF!</definedName>
    <definedName name="C47.00_R0193_C0010">#REF!</definedName>
    <definedName name="C47.00_R0194_C0010">#REF!</definedName>
    <definedName name="C47.00_R0195_C0010">#REF!</definedName>
    <definedName name="C47.00_R0196_C0010">#REF!</definedName>
    <definedName name="C47.00_R0197_C0010">#REF!</definedName>
    <definedName name="C47.00_R0198_C0010">#REF!</definedName>
    <definedName name="C47.00_R0200_C0010">#REF!</definedName>
    <definedName name="C47.00_R0210_C0010">#REF!</definedName>
    <definedName name="C47.00_R0220_C0010">#REF!</definedName>
    <definedName name="C47.00_R0230_C0010">#REF!</definedName>
    <definedName name="C47.00_R0235_C0010">#REF!</definedName>
    <definedName name="C47.00_R0240_C0010">#REF!</definedName>
    <definedName name="C47.00_R0250_C0010">#REF!</definedName>
    <definedName name="C47.00_R0251_C0010">#REF!</definedName>
    <definedName name="C47.00_R0252_C0010">#REF!</definedName>
    <definedName name="C47.00_R0253_C0010">#REF!</definedName>
    <definedName name="C47.00_R0254_C0010">#REF!</definedName>
    <definedName name="C47.00_R0255_C0010">#REF!</definedName>
    <definedName name="C47.00_R0256_C0010">#REF!</definedName>
    <definedName name="C47.00_R0257_C0010">#REF!</definedName>
    <definedName name="C47.00_R0260_C0010">#REF!</definedName>
    <definedName name="C47.00_R0261_C0010">#REF!</definedName>
    <definedName name="C47.00_R0262_C0010">#REF!</definedName>
    <definedName name="C47.00_R0263_C0010">#REF!</definedName>
    <definedName name="C47.00_R0264_C0010">#REF!</definedName>
    <definedName name="C47.00_R0265_C0010">#REF!</definedName>
    <definedName name="C47.00_R0266_C0010">#REF!</definedName>
    <definedName name="C47.00_R0267_C0010">#REF!</definedName>
    <definedName name="C47.00_R0270_C0010">#REF!</definedName>
    <definedName name="C47.00_R0280_C0010">#REF!</definedName>
    <definedName name="C47.00_R0290_C0010">#REF!</definedName>
    <definedName name="C47.00_R0300_C0010">#REF!</definedName>
    <definedName name="C47.00_R0310_C0010">#REF!</definedName>
    <definedName name="C47.00_R0320_C0010">#REF!</definedName>
    <definedName name="C47.00_R0330_C0010">#REF!</definedName>
    <definedName name="C47.00_R0340_C0010">#REF!</definedName>
    <definedName name="C47.00_R0350_C0010">#REF!</definedName>
    <definedName name="C47.00_R0360_C0010">#REF!</definedName>
    <definedName name="C47.00_R0370_C0010">#REF!</definedName>
    <definedName name="C47.00_R0380_C0010">#REF!</definedName>
    <definedName name="C47.00_R0390_C0010">#REF!</definedName>
    <definedName name="C47.00_R0400_C0010">#REF!</definedName>
    <definedName name="C47.00_R0410_C0010">#REF!</definedName>
    <definedName name="C47.00_R0420_C0010">#REF!</definedName>
    <definedName name="C47.00_R0430_C0010">#REF!</definedName>
    <definedName name="C47.00_R0440_C0010">#REF!</definedName>
    <definedName name="C47.00_R0450_C0010">#REF!</definedName>
    <definedName name="C47.00_R0460_C0010">#REF!</definedName>
    <definedName name="C47.00_R0470_C0010">#REF!</definedName>
    <definedName name="C47.00_R0480_C0010">#REF!</definedName>
    <definedName name="C47.00_R0490_C0010">#REF!</definedName>
    <definedName name="C48.01_R0010_C0010">#REF!</definedName>
    <definedName name="C48.01_R0010_C0020">#REF!</definedName>
    <definedName name="C72.00_R0010_C0010">#REF!</definedName>
    <definedName name="C72.00_R0010_C0030">#REF!</definedName>
    <definedName name="C72.00_R0010_C0040">#REF!</definedName>
    <definedName name="C72.00_R0020_C0010">#REF!</definedName>
    <definedName name="C72.00_R0020_C0030">#REF!</definedName>
    <definedName name="C72.00_R0020_C0040">#REF!</definedName>
    <definedName name="C72.00_R0030_C0010">#REF!</definedName>
    <definedName name="C72.00_R0030_C0040">#REF!</definedName>
    <definedName name="C72.00_R0040_C0010">#REF!</definedName>
    <definedName name="C72.00_R0040_C0030">#REF!</definedName>
    <definedName name="C72.00_R0040_C0040">#REF!</definedName>
    <definedName name="C72.00_R0050_C0010">#REF!</definedName>
    <definedName name="C72.00_R0050_C0030">#REF!</definedName>
    <definedName name="C72.00_R0050_C0040">#REF!</definedName>
    <definedName name="C72.00_R0060_C0010">#REF!</definedName>
    <definedName name="C72.00_R0060_C0030">#REF!</definedName>
    <definedName name="C72.00_R0060_C0040">#REF!</definedName>
    <definedName name="C72.00_R0070_C0010">#REF!</definedName>
    <definedName name="C72.00_R0070_C0030">#REF!</definedName>
    <definedName name="C72.00_R0070_C0040">#REF!</definedName>
    <definedName name="C72.00_R0080_C0010">#REF!</definedName>
    <definedName name="C72.00_R0080_C0030">#REF!</definedName>
    <definedName name="C72.00_R0080_C0040">#REF!</definedName>
    <definedName name="C72.00_R0090_C0010">#REF!</definedName>
    <definedName name="C72.00_R0090_C0030">#REF!</definedName>
    <definedName name="C72.00_R0090_C0040">#REF!</definedName>
    <definedName name="C72.00_R0100_C0010">#REF!</definedName>
    <definedName name="C72.00_R0100_C0030">#REF!</definedName>
    <definedName name="C72.00_R0100_C0040">#REF!</definedName>
    <definedName name="C72.00_R0110_C0010">#REF!</definedName>
    <definedName name="C72.00_R0110_C0030">#REF!</definedName>
    <definedName name="C72.00_R0110_C0040">#REF!</definedName>
    <definedName name="C72.00_R0120_C0010">#REF!</definedName>
    <definedName name="C72.00_R0120_C0030">#REF!</definedName>
    <definedName name="C72.00_R0120_C0040">#REF!</definedName>
    <definedName name="C72.00_R0130_C0010">#REF!</definedName>
    <definedName name="C72.00_R0130_C0030">#REF!</definedName>
    <definedName name="C72.00_R0130_C0040">#REF!</definedName>
    <definedName name="C72.00_R0140_C0010">#REF!</definedName>
    <definedName name="C72.00_R0140_C0030">#REF!</definedName>
    <definedName name="C72.00_R0140_C0040">#REF!</definedName>
    <definedName name="C72.00_R0150_C0010">#REF!</definedName>
    <definedName name="C72.00_R0150_C0030">#REF!</definedName>
    <definedName name="C72.00_R0150_C0040">#REF!</definedName>
    <definedName name="C72.00_R0160_C0010">#REF!</definedName>
    <definedName name="C72.00_R0160_C0030">#REF!</definedName>
    <definedName name="C72.00_R0160_C0040">#REF!</definedName>
    <definedName name="C72.00_R0170_C0010">#REF!</definedName>
    <definedName name="C72.00_R0170_C0030">#REF!</definedName>
    <definedName name="C72.00_R0170_C0040">#REF!</definedName>
    <definedName name="C72.00_R0180_C0010">#REF!</definedName>
    <definedName name="C72.00_R0180_C0030">#REF!</definedName>
    <definedName name="C72.00_R0180_C0040">#REF!</definedName>
    <definedName name="C72.00_R0190_C0010">#REF!</definedName>
    <definedName name="C72.00_R0190_C0030">#REF!</definedName>
    <definedName name="C72.00_R0190_C0040">#REF!</definedName>
    <definedName name="C72.00_R0200_C0010">#REF!</definedName>
    <definedName name="C72.00_R0200_C0030">#REF!</definedName>
    <definedName name="C72.00_R0200_C0040">#REF!</definedName>
    <definedName name="C72.00_R0210_C0010">#REF!</definedName>
    <definedName name="C72.00_R0210_C0030">#REF!</definedName>
    <definedName name="C72.00_R0210_C0040">#REF!</definedName>
    <definedName name="C72.00_R0220_C0010">#REF!</definedName>
    <definedName name="C72.00_R0220_C0030">#REF!</definedName>
    <definedName name="C72.00_R0220_C0040">#REF!</definedName>
    <definedName name="C72.00_R0230_C0010">#REF!</definedName>
    <definedName name="C72.00_R0230_C0030">#REF!</definedName>
    <definedName name="C72.00_R0230_C0040">#REF!</definedName>
    <definedName name="C72.00_R0240_C0010">#REF!</definedName>
    <definedName name="C72.00_R0240_C0030">#REF!</definedName>
    <definedName name="C72.00_R0240_C0040">#REF!</definedName>
    <definedName name="C72.00_R0250_C0010">#REF!</definedName>
    <definedName name="C72.00_R0250_C0030">#REF!</definedName>
    <definedName name="C72.00_R0250_C0040">#REF!</definedName>
    <definedName name="C72.00_R0260_C0010">#REF!</definedName>
    <definedName name="C72.00_R0260_C0030">#REF!</definedName>
    <definedName name="C72.00_R0260_C0040">#REF!</definedName>
    <definedName name="C72.00_R0270_C0010">#REF!</definedName>
    <definedName name="C72.00_R0270_C0030">#REF!</definedName>
    <definedName name="C72.00_R0270_C0040">#REF!</definedName>
    <definedName name="C72.00_R0280_C0010">#REF!</definedName>
    <definedName name="C72.00_R0280_C0030">#REF!</definedName>
    <definedName name="C72.00_R0280_C0040">#REF!</definedName>
    <definedName name="C72.00_R0290_C0010">#REF!</definedName>
    <definedName name="C72.00_R0290_C0030">#REF!</definedName>
    <definedName name="C72.00_R0290_C0040">#REF!</definedName>
    <definedName name="C72.00_R0300_C0010">#REF!</definedName>
    <definedName name="C72.00_R0300_C0030">#REF!</definedName>
    <definedName name="C72.00_R0300_C0040">#REF!</definedName>
    <definedName name="C72.00_R0310_C0010">#REF!</definedName>
    <definedName name="C72.00_R0310_C0030">#REF!</definedName>
    <definedName name="C72.00_R0310_C0040">#REF!</definedName>
    <definedName name="C72.00_R0320_C0010">#REF!</definedName>
    <definedName name="C72.00_R0320_C0030">#REF!</definedName>
    <definedName name="C72.00_R0320_C0040">#REF!</definedName>
    <definedName name="C72.00_R0330_C0010">#REF!</definedName>
    <definedName name="C72.00_R0330_C0030">#REF!</definedName>
    <definedName name="C72.00_R0330_C0040">#REF!</definedName>
    <definedName name="C72.00_R0340_C0010">#REF!</definedName>
    <definedName name="C72.00_R0340_C0030">#REF!</definedName>
    <definedName name="C72.00_R0340_C0040">#REF!</definedName>
    <definedName name="C72.00_R0350_C0010">#REF!</definedName>
    <definedName name="C72.00_R0350_C0030">#REF!</definedName>
    <definedName name="C72.00_R0350_C0040">#REF!</definedName>
    <definedName name="C72.00_R0360_C0010">#REF!</definedName>
    <definedName name="C72.00_R0360_C0030">#REF!</definedName>
    <definedName name="C72.00_R0360_C0040">#REF!</definedName>
    <definedName name="C72.00_R0370_C0010">#REF!</definedName>
    <definedName name="C72.00_R0370_C0030">#REF!</definedName>
    <definedName name="C72.00_R0370_C0040">#REF!</definedName>
    <definedName name="C72.00_R0380_C0010">#REF!</definedName>
    <definedName name="C72.00_R0380_C0030">#REF!</definedName>
    <definedName name="C72.00_R0380_C0040">#REF!</definedName>
    <definedName name="C72.00_R0390_C0010">#REF!</definedName>
    <definedName name="C72.00_R0390_C0030">#REF!</definedName>
    <definedName name="C72.00_R0390_C0040">#REF!</definedName>
    <definedName name="C72.00_R0400_C0010">#REF!</definedName>
    <definedName name="C72.00_R0400_C0030">#REF!</definedName>
    <definedName name="C72.00_R0400_C0040">#REF!</definedName>
    <definedName name="C72.00_R0410_C0010">#REF!</definedName>
    <definedName name="C72.00_R0410_C0030">#REF!</definedName>
    <definedName name="C72.00_R0410_C0040">#REF!</definedName>
    <definedName name="C72.00_R0420_C0010">#REF!</definedName>
    <definedName name="C72.00_R0420_C0030">#REF!</definedName>
    <definedName name="C72.00_R0420_C0040">#REF!</definedName>
    <definedName name="C72.00_R0430_C0010">#REF!</definedName>
    <definedName name="C72.00_R0430_C0030">#REF!</definedName>
    <definedName name="C72.00_R0430_C0040">#REF!</definedName>
    <definedName name="C72.00_R0440_C0010">#REF!</definedName>
    <definedName name="C72.00_R0440_C0030">#REF!</definedName>
    <definedName name="C72.00_R0440_C0040">#REF!</definedName>
    <definedName name="C72.00_R0450_C0010">#REF!</definedName>
    <definedName name="C72.00_R0450_C0030">#REF!</definedName>
    <definedName name="C72.00_R0450_C0040">#REF!</definedName>
    <definedName name="C72.00_R0460_C0010">#REF!</definedName>
    <definedName name="C72.00_R0460_C0030">#REF!</definedName>
    <definedName name="C72.00_R0460_C0040">#REF!</definedName>
    <definedName name="C72.00_R0470_C0010">#REF!</definedName>
    <definedName name="C72.00_R0470_C0030">#REF!</definedName>
    <definedName name="C72.00_R0470_C0040">#REF!</definedName>
    <definedName name="C72.00_R0485_C0010">#REF!</definedName>
    <definedName name="C72.00_R0580_C0010">#REF!</definedName>
    <definedName name="C72.00_R0590_C0010">#REF!</definedName>
    <definedName name="C73.00_R0010_C0010">#REF!</definedName>
    <definedName name="C73.00_R0010_C0060">#REF!</definedName>
    <definedName name="C73.00_R0020_C0010">#REF!</definedName>
    <definedName name="C73.00_R0020_C0060">#REF!</definedName>
    <definedName name="C73.00_R0030_C0010">#REF!</definedName>
    <definedName name="C73.00_R0030_C0060">#REF!</definedName>
    <definedName name="C73.00_R0035_C0010">#REF!</definedName>
    <definedName name="C73.00_R0035_C0050">#REF!</definedName>
    <definedName name="C73.00_R0035_C0060">#REF!</definedName>
    <definedName name="C73.00_R0040_C0010">#REF!</definedName>
    <definedName name="C73.00_R0040_C0050">#REF!</definedName>
    <definedName name="C73.00_R0040_C0060">#REF!</definedName>
    <definedName name="C73.00_R0050_C0010">#REF!</definedName>
    <definedName name="C73.00_R0050_C0060">#REF!</definedName>
    <definedName name="C73.00_R0060_C0010">#REF!</definedName>
    <definedName name="C73.00_R0060_C0050">#REF!</definedName>
    <definedName name="C73.00_R0060_C0060">#REF!</definedName>
    <definedName name="C73.00_R0070_C0010">#REF!</definedName>
    <definedName name="C73.00_R0070_C0050">#REF!</definedName>
    <definedName name="C73.00_R0070_C0060">#REF!</definedName>
    <definedName name="C73.00_R0080_C0010">#REF!</definedName>
    <definedName name="C73.00_R0080_C0050">#REF!</definedName>
    <definedName name="C73.00_R0080_C0060">#REF!</definedName>
    <definedName name="C73.00_R0090_C0010">#REF!</definedName>
    <definedName name="C73.00_R0090_C0050">#REF!</definedName>
    <definedName name="C73.00_R0090_C0060">#REF!</definedName>
    <definedName name="C73.00_R0100_C0010">#REF!</definedName>
    <definedName name="C73.00_R0100_C0050">#REF!</definedName>
    <definedName name="C73.00_R0100_C0060">#REF!</definedName>
    <definedName name="C73.00_R01000_C0010">#REF!</definedName>
    <definedName name="C73.00_R01000_C0020">#REF!</definedName>
    <definedName name="C73.00_R01000_C0050">#REF!</definedName>
    <definedName name="C73.00_R01000_C0060">#REF!</definedName>
    <definedName name="C73.00_R01005_C0010">#REF!</definedName>
    <definedName name="C73.00_R01005_C0020">#REF!</definedName>
    <definedName name="C73.00_R01005_C0030">#REF!</definedName>
    <definedName name="C73.00_R01010_C0010">#REF!</definedName>
    <definedName name="C73.00_R01010_C0020">#REF!</definedName>
    <definedName name="C73.00_R01010_C0050">#REF!</definedName>
    <definedName name="C73.00_R01010_C0060">#REF!</definedName>
    <definedName name="C73.00_R01020_C0010">#REF!</definedName>
    <definedName name="C73.00_R01020_C0020">#REF!</definedName>
    <definedName name="C73.00_R01020_C0060">#REF!</definedName>
    <definedName name="C73.00_R01030_C0010">#REF!</definedName>
    <definedName name="C73.00_R01030_C0020">#REF!</definedName>
    <definedName name="C73.00_R01030_C0050">#REF!</definedName>
    <definedName name="C73.00_R01030_C0060">#REF!</definedName>
    <definedName name="C73.00_R01035_C0010">#REF!</definedName>
    <definedName name="C73.00_R01035_C0020">#REF!</definedName>
    <definedName name="C73.00_R01035_C0030">#REF!</definedName>
    <definedName name="C73.00_R01040_C0010">#REF!</definedName>
    <definedName name="C73.00_R01040_C0020">#REF!</definedName>
    <definedName name="C73.00_R01040_C0050">#REF!</definedName>
    <definedName name="C73.00_R01040_C0060">#REF!</definedName>
    <definedName name="C73.00_R01045_C0010">#REF!</definedName>
    <definedName name="C73.00_R01045_C0020">#REF!</definedName>
    <definedName name="C73.00_R01045_C0030">#REF!</definedName>
    <definedName name="C73.00_R01050_C0010">#REF!</definedName>
    <definedName name="C73.00_R01050_C0020">#REF!</definedName>
    <definedName name="C73.00_R01050_C0050">#REF!</definedName>
    <definedName name="C73.00_R01050_C0060">#REF!</definedName>
    <definedName name="C73.00_R01055_C0010">#REF!</definedName>
    <definedName name="C73.00_R01055_C0020">#REF!</definedName>
    <definedName name="C73.00_R01055_C0030">#REF!</definedName>
    <definedName name="C73.00_R01060_C0010">#REF!</definedName>
    <definedName name="C73.00_R01060_C0020">#REF!</definedName>
    <definedName name="C73.00_R01060_C0050">#REF!</definedName>
    <definedName name="C73.00_R01060_C0060">#REF!</definedName>
    <definedName name="C73.00_R01065_C0010">#REF!</definedName>
    <definedName name="C73.00_R01065_C0020">#REF!</definedName>
    <definedName name="C73.00_R01065_C0030">#REF!</definedName>
    <definedName name="C73.00_R01070_C0010">#REF!</definedName>
    <definedName name="C73.00_R01070_C0020">#REF!</definedName>
    <definedName name="C73.00_R01070_C0050">#REF!</definedName>
    <definedName name="C73.00_R01070_C0060">#REF!</definedName>
    <definedName name="C73.00_R01075_C0010">#REF!</definedName>
    <definedName name="C73.00_R01075_C0020">#REF!</definedName>
    <definedName name="C73.00_R01075_C0030">#REF!</definedName>
    <definedName name="C73.00_R01080_C0010">#REF!</definedName>
    <definedName name="C73.00_R01080_C0020">#REF!</definedName>
    <definedName name="C73.00_R01080_C0050">#REF!</definedName>
    <definedName name="C73.00_R01080_C0060">#REF!</definedName>
    <definedName name="C73.00_R01085_C0010">#REF!</definedName>
    <definedName name="C73.00_R01085_C0020">#REF!</definedName>
    <definedName name="C73.00_R01085_C0030">#REF!</definedName>
    <definedName name="C73.00_R01090_C0010">#REF!</definedName>
    <definedName name="C73.00_R01090_C0020">#REF!</definedName>
    <definedName name="C73.00_R01090_C0050">#REF!</definedName>
    <definedName name="C73.00_R01090_C0060">#REF!</definedName>
    <definedName name="C73.00_R01095_C0010">#REF!</definedName>
    <definedName name="C73.00_R01095_C0020">#REF!</definedName>
    <definedName name="C73.00_R01095_C0030">#REF!</definedName>
    <definedName name="C73.00_R0110_C0010">#REF!</definedName>
    <definedName name="C73.00_R0110_C0050">#REF!</definedName>
    <definedName name="C73.00_R0110_C0060">#REF!</definedName>
    <definedName name="C73.00_R01100_C0010">#REF!</definedName>
    <definedName name="C73.00_R01100_C0020">#REF!</definedName>
    <definedName name="C73.00_R01100_C0050">#REF!</definedName>
    <definedName name="C73.00_R01100_C0060">#REF!</definedName>
    <definedName name="C73.00_R01130_C0060">#REF!</definedName>
    <definedName name="C73.00_R01170_C0010">#REF!</definedName>
    <definedName name="C73.00_R01170_C0060">#REF!</definedName>
    <definedName name="C73.00_R01180_C0010">#REF!</definedName>
    <definedName name="C73.00_R01180_C0050">#REF!</definedName>
    <definedName name="C73.00_R01180_C0060">#REF!</definedName>
    <definedName name="C73.00_R01190_C0010">#REF!</definedName>
    <definedName name="C73.00_R01190_C0050">#REF!</definedName>
    <definedName name="C73.00_R01190_C0060">#REF!</definedName>
    <definedName name="C73.00_R0120_C0010">#REF!</definedName>
    <definedName name="C73.00_R0120_C0060">#REF!</definedName>
    <definedName name="C73.00_R01200_C0010">#REF!</definedName>
    <definedName name="C73.00_R01200_C0050">#REF!</definedName>
    <definedName name="C73.00_R01200_C0060">#REF!</definedName>
    <definedName name="C73.00_R01210_C0010">#REF!</definedName>
    <definedName name="C73.00_R01210_C0050">#REF!</definedName>
    <definedName name="C73.00_R01210_C0060">#REF!</definedName>
    <definedName name="C73.00_R01290_C0010">#REF!</definedName>
    <definedName name="C73.00_R01290_C0050">#REF!</definedName>
    <definedName name="C73.00_R01290_C0060">#REF!</definedName>
    <definedName name="C73.00_R0130_C0010">#REF!</definedName>
    <definedName name="C73.00_R0130_C0060">#REF!</definedName>
    <definedName name="C73.00_R01300_C0010">#REF!</definedName>
    <definedName name="C73.00_R01300_C0050">#REF!</definedName>
    <definedName name="C73.00_R01300_C0060">#REF!</definedName>
    <definedName name="C73.00_R01310_C0010">#REF!</definedName>
    <definedName name="C73.00_R01310_C0020">#REF!</definedName>
    <definedName name="C73.00_R01310_C0030">#REF!</definedName>
    <definedName name="C73.00_R01310_C0050">#REF!</definedName>
    <definedName name="C73.00_R01310_C0060">#REF!</definedName>
    <definedName name="C73.00_R01320_C0010">#REF!</definedName>
    <definedName name="C73.00_R01320_C0050">#REF!</definedName>
    <definedName name="C73.00_R01320_C0060">#REF!</definedName>
    <definedName name="C73.00_R01330_C0010">#REF!</definedName>
    <definedName name="C73.00_R01330_C0050">#REF!</definedName>
    <definedName name="C73.00_R01330_C0060">#REF!</definedName>
    <definedName name="C73.00_R01340_C0010">#REF!</definedName>
    <definedName name="C73.00_R01340_C0050">#REF!</definedName>
    <definedName name="C73.00_R01340_C0060">#REF!</definedName>
    <definedName name="C73.00_R01345_C0010">#REF!</definedName>
    <definedName name="C73.00_R01345_C0050">#REF!</definedName>
    <definedName name="C73.00_R01345_C0060">#REF!</definedName>
    <definedName name="C73.00_R01350_C0010">#REF!</definedName>
    <definedName name="C73.00_R01350_C0050">#REF!</definedName>
    <definedName name="C73.00_R01350_C0060">#REF!</definedName>
    <definedName name="C73.00_R01360_C0010">#REF!</definedName>
    <definedName name="C73.00_R01360_C0050">#REF!</definedName>
    <definedName name="C73.00_R01360_C0060">#REF!</definedName>
    <definedName name="C73.00_R01370_C0010">#REF!</definedName>
    <definedName name="C73.00_R01370_C0050">#REF!</definedName>
    <definedName name="C73.00_R01370_C0060">#REF!</definedName>
    <definedName name="C73.00_R0140_C0010">#REF!</definedName>
    <definedName name="C73.00_R0140_C0050">#REF!</definedName>
    <definedName name="C73.00_R0140_C0060">#REF!</definedName>
    <definedName name="C73.00_R01400_C0010">#REF!</definedName>
    <definedName name="C73.00_R01400_C0030">#REF!</definedName>
    <definedName name="C73.00_R01410_C0010">#REF!</definedName>
    <definedName name="C73.00_R01410_C0030">#REF!</definedName>
    <definedName name="C73.00_R01420_C0010">#REF!</definedName>
    <definedName name="C73.00_R01420_C0030">#REF!</definedName>
    <definedName name="C73.00_R01430_C0010">#REF!</definedName>
    <definedName name="C73.00_R01430_C0030">#REF!</definedName>
    <definedName name="C73.00_R01440_C0010">#REF!</definedName>
    <definedName name="C73.00_R0150_C0010">#REF!</definedName>
    <definedName name="C73.00_R0150_C0050">#REF!</definedName>
    <definedName name="C73.00_R0150_C0060">#REF!</definedName>
    <definedName name="C73.00_R0160_C0010">#REF!</definedName>
    <definedName name="C73.00_R0160_C0060">#REF!</definedName>
    <definedName name="C73.00_R0170_C0010">#REF!</definedName>
    <definedName name="C73.00_R0170_C0050">#REF!</definedName>
    <definedName name="C73.00_R0170_C0060">#REF!</definedName>
    <definedName name="C73.00_R0180_C0010">#REF!</definedName>
    <definedName name="C73.00_R0180_C0050">#REF!</definedName>
    <definedName name="C73.00_R0180_C0060">#REF!</definedName>
    <definedName name="C73.00_R0190_C0010">#REF!</definedName>
    <definedName name="C73.00_R0190_C0050">#REF!</definedName>
    <definedName name="C73.00_R0190_C0060">#REF!</definedName>
    <definedName name="C73.00_R0200_C0010">#REF!</definedName>
    <definedName name="C73.00_R0200_C0050">#REF!</definedName>
    <definedName name="C73.00_R0200_C0060">#REF!</definedName>
    <definedName name="C73.00_R0203_C0010">#REF!</definedName>
    <definedName name="C73.00_R0203_C0060">#REF!</definedName>
    <definedName name="C73.00_R0204_C0010">#REF!</definedName>
    <definedName name="C73.00_R0204_C0050">#REF!</definedName>
    <definedName name="C73.00_R0204_C0060">#REF!</definedName>
    <definedName name="C73.00_R0205_C0010">#REF!</definedName>
    <definedName name="C73.00_R0205_C0060">#REF!</definedName>
    <definedName name="C73.00_R0206_C0010">#REF!</definedName>
    <definedName name="C73.00_R0206_C0050">#REF!</definedName>
    <definedName name="C73.00_R0206_C0060">#REF!</definedName>
    <definedName name="C73.00_R0207_C0010">#REF!</definedName>
    <definedName name="C73.00_R0207_C0050">#REF!</definedName>
    <definedName name="C73.00_R0207_C0060">#REF!</definedName>
    <definedName name="C73.00_R0210_C0010">#REF!</definedName>
    <definedName name="C73.00_R0210_C0060">#REF!</definedName>
    <definedName name="C73.00_R0220_C0010">#REF!</definedName>
    <definedName name="C73.00_R0220_C0050">#REF!</definedName>
    <definedName name="C73.00_R0220_C0060">#REF!</definedName>
    <definedName name="C73.00_R0230_C0010">#REF!</definedName>
    <definedName name="C73.00_R0230_C0050">#REF!</definedName>
    <definedName name="C73.00_R0230_C0060">#REF!</definedName>
    <definedName name="C73.00_R0240_C0010">#REF!</definedName>
    <definedName name="C73.00_R0240_C0060">#REF!</definedName>
    <definedName name="C73.00_R0250_C0010">#REF!</definedName>
    <definedName name="C73.00_R0250_C0050">#REF!</definedName>
    <definedName name="C73.00_R0250_C0060">#REF!</definedName>
    <definedName name="C73.00_R0260_C0010">#REF!</definedName>
    <definedName name="C73.00_R0260_C0050">#REF!</definedName>
    <definedName name="C73.00_R0260_C0060">#REF!</definedName>
    <definedName name="C73.00_R0270_C0010">#REF!</definedName>
    <definedName name="C73.00_R0270_C0060">#REF!</definedName>
    <definedName name="C73.00_R0280_C0010">#REF!</definedName>
    <definedName name="C73.00_R0280_C0050">#REF!</definedName>
    <definedName name="C73.00_R0280_C0060">#REF!</definedName>
    <definedName name="C73.00_R0290_C0010">#REF!</definedName>
    <definedName name="C73.00_R0290_C0050">#REF!</definedName>
    <definedName name="C73.00_R0290_C0060">#REF!</definedName>
    <definedName name="C73.00_R0300_C0010">#REF!</definedName>
    <definedName name="C73.00_R0300_C0050">#REF!</definedName>
    <definedName name="C73.00_R0300_C0060">#REF!</definedName>
    <definedName name="C73.00_R0310_C0010">#REF!</definedName>
    <definedName name="C73.00_R0310_C0050">#REF!</definedName>
    <definedName name="C73.00_R0310_C0060">#REF!</definedName>
    <definedName name="C73.00_R0340_C0010">#REF!</definedName>
    <definedName name="C73.00_R0340_C0050">#REF!</definedName>
    <definedName name="C73.00_R0340_C0060">#REF!</definedName>
    <definedName name="C73.00_R0350_C0010">#REF!</definedName>
    <definedName name="C73.00_R0350_C0060">#REF!</definedName>
    <definedName name="C73.00_R0360_C0010">#REF!</definedName>
    <definedName name="C73.00_R0360_C0050">#REF!</definedName>
    <definedName name="C73.00_R0360_C0060">#REF!</definedName>
    <definedName name="C73.00_R0370_C0010">#REF!</definedName>
    <definedName name="C73.00_R0370_C0050">#REF!</definedName>
    <definedName name="C73.00_R0370_C0060">#REF!</definedName>
    <definedName name="C73.00_R0380_C0010">#REF!</definedName>
    <definedName name="C73.00_R0380_C0050">#REF!</definedName>
    <definedName name="C73.00_R0380_C0060">#REF!</definedName>
    <definedName name="C73.00_R0390_C0010">#REF!</definedName>
    <definedName name="C73.00_R0390_C0050">#REF!</definedName>
    <definedName name="C73.00_R0390_C0060">#REF!</definedName>
    <definedName name="C73.00_R0400_C0010">#REF!</definedName>
    <definedName name="C73.00_R0400_C0050">#REF!</definedName>
    <definedName name="C73.00_R0400_C0060">#REF!</definedName>
    <definedName name="C73.00_R0410_C0010">#REF!</definedName>
    <definedName name="C73.00_R0410_C0060">#REF!</definedName>
    <definedName name="C73.00_R0420_C0010">#REF!</definedName>
    <definedName name="C73.00_R0420_C0050">#REF!</definedName>
    <definedName name="C73.00_R0420_C0060">#REF!</definedName>
    <definedName name="C73.00_R0430_C0010">#REF!</definedName>
    <definedName name="C73.00_R0430_C0050">#REF!</definedName>
    <definedName name="C73.00_R0430_C0060">#REF!</definedName>
    <definedName name="C73.00_R0450_C0010">#REF!</definedName>
    <definedName name="C73.00_R0450_C0050">#REF!</definedName>
    <definedName name="C73.00_R0450_C0060">#REF!</definedName>
    <definedName name="C73.00_R0460_C0010">#REF!</definedName>
    <definedName name="C73.00_R0460_C0060">#REF!</definedName>
    <definedName name="C73.00_R0470_C0010">#REF!</definedName>
    <definedName name="C73.00_R0470_C0060">#REF!</definedName>
    <definedName name="C73.00_R0480_C0010">#REF!</definedName>
    <definedName name="C73.00_R0480_C0050">#REF!</definedName>
    <definedName name="C73.00_R0480_C0060">#REF!</definedName>
    <definedName name="C73.00_R0490_C0010">#REF!</definedName>
    <definedName name="C73.00_R0490_C0050">#REF!</definedName>
    <definedName name="C73.00_R0490_C0060">#REF!</definedName>
    <definedName name="C73.00_R0500_C0010">#REF!</definedName>
    <definedName name="C73.00_R0500_C0060">#REF!</definedName>
    <definedName name="C73.00_R0510_C0010">#REF!</definedName>
    <definedName name="C73.00_R0510_C0050">#REF!</definedName>
    <definedName name="C73.00_R0510_C0060">#REF!</definedName>
    <definedName name="C73.00_R0520_C0010">#REF!</definedName>
    <definedName name="C73.00_R0520_C0050">#REF!</definedName>
    <definedName name="C73.00_R0520_C0060">#REF!</definedName>
    <definedName name="C73.00_R0530_C0010">#REF!</definedName>
    <definedName name="C73.00_R0530_C0050">#REF!</definedName>
    <definedName name="C73.00_R0530_C0060">#REF!</definedName>
    <definedName name="C73.00_R0540_C0010">#REF!</definedName>
    <definedName name="C73.00_R0540_C0050">#REF!</definedName>
    <definedName name="C73.00_R0540_C0060">#REF!</definedName>
    <definedName name="C73.00_R0550_C0010">#REF!</definedName>
    <definedName name="C73.00_R0550_C0050">#REF!</definedName>
    <definedName name="C73.00_R0550_C0060">#REF!</definedName>
    <definedName name="C73.00_R0560_C0010">#REF!</definedName>
    <definedName name="C73.00_R0560_C0050">#REF!</definedName>
    <definedName name="C73.00_R0560_C0060">#REF!</definedName>
    <definedName name="C73.00_R0570_C0010">#REF!</definedName>
    <definedName name="C73.00_R0570_C0050">#REF!</definedName>
    <definedName name="C73.00_R0570_C0060">#REF!</definedName>
    <definedName name="C73.00_R0580_C0010">#REF!</definedName>
    <definedName name="C73.00_R0580_C0060">#REF!</definedName>
    <definedName name="C73.00_R0590_C0010">#REF!</definedName>
    <definedName name="C73.00_R0590_C0050">#REF!</definedName>
    <definedName name="C73.00_R0590_C0060">#REF!</definedName>
    <definedName name="C73.00_R0600_C0010">#REF!</definedName>
    <definedName name="C73.00_R0600_C0050">#REF!</definedName>
    <definedName name="C73.00_R0600_C0060">#REF!</definedName>
    <definedName name="C73.00_R0610_C0010">#REF!</definedName>
    <definedName name="C73.00_R0610_C0050">#REF!</definedName>
    <definedName name="C73.00_R0610_C0060">#REF!</definedName>
    <definedName name="C73.00_R0620_C0010">#REF!</definedName>
    <definedName name="C73.00_R0620_C0060">#REF!</definedName>
    <definedName name="C73.00_R0630_C0010">#REF!</definedName>
    <definedName name="C73.00_R0630_C0050">#REF!</definedName>
    <definedName name="C73.00_R0630_C0060">#REF!</definedName>
    <definedName name="C73.00_R0640_C0010">#REF!</definedName>
    <definedName name="C73.00_R0640_C0050">#REF!</definedName>
    <definedName name="C73.00_R0640_C0060">#REF!</definedName>
    <definedName name="C73.00_R0650_C0010">#REF!</definedName>
    <definedName name="C73.00_R0650_C0060">#REF!</definedName>
    <definedName name="C73.00_R0660_C0010">#REF!</definedName>
    <definedName name="C73.00_R0660_C0050">#REF!</definedName>
    <definedName name="C73.00_R0660_C0060">#REF!</definedName>
    <definedName name="C73.00_R0670_C0010">#REF!</definedName>
    <definedName name="C73.00_R0670_C0050">#REF!</definedName>
    <definedName name="C73.00_R0670_C0060">#REF!</definedName>
    <definedName name="C73.00_R0680_C0010">#REF!</definedName>
    <definedName name="C73.00_R0680_C0050">#REF!</definedName>
    <definedName name="C73.00_R0680_C0060">#REF!</definedName>
    <definedName name="C73.00_R0690_C0010">#REF!</definedName>
    <definedName name="C73.00_R0690_C0050">#REF!</definedName>
    <definedName name="C73.00_R0690_C0060">#REF!</definedName>
    <definedName name="C73.00_R0700_C0010">#REF!</definedName>
    <definedName name="C73.00_R0700_C0050">#REF!</definedName>
    <definedName name="C73.00_R0700_C0060">#REF!</definedName>
    <definedName name="C73.00_R0710_C0010">#REF!</definedName>
    <definedName name="C73.00_R0710_C0050">#REF!</definedName>
    <definedName name="C73.00_R0710_C0060">#REF!</definedName>
    <definedName name="C73.00_R0720_C0010">#REF!</definedName>
    <definedName name="C73.00_R0720_C0060">#REF!</definedName>
    <definedName name="C73.00_R0731_C0010">#REF!</definedName>
    <definedName name="C73.00_R0731_C0050">#REF!</definedName>
    <definedName name="C73.00_R0731_C0060">#REF!</definedName>
    <definedName name="C73.00_R0740_C0010">#REF!</definedName>
    <definedName name="C73.00_R0740_C0050">#REF!</definedName>
    <definedName name="C73.00_R0740_C0060">#REF!</definedName>
    <definedName name="C73.00_R0750_C0010">#REF!</definedName>
    <definedName name="C73.00_R0750_C0050">#REF!</definedName>
    <definedName name="C73.00_R0750_C0060">#REF!</definedName>
    <definedName name="C73.00_R0760_C0010">#REF!</definedName>
    <definedName name="C73.00_R0760_C0050">#REF!</definedName>
    <definedName name="C73.00_R0760_C0060">#REF!</definedName>
    <definedName name="C73.00_R0770_C0010">#REF!</definedName>
    <definedName name="C73.00_R0770_C0050">#REF!</definedName>
    <definedName name="C73.00_R0770_C0060">#REF!</definedName>
    <definedName name="C73.00_R0780_C0010">#REF!</definedName>
    <definedName name="C73.00_R0780_C0050">#REF!</definedName>
    <definedName name="C73.00_R0780_C0060">#REF!</definedName>
    <definedName name="C73.00_R0850_C0010">#REF!</definedName>
    <definedName name="C73.00_R0850_C0050">#REF!</definedName>
    <definedName name="C73.00_R0850_C0060">#REF!</definedName>
    <definedName name="C73.00_R0860_C0010">#REF!</definedName>
    <definedName name="C73.00_R0860_C0050">#REF!</definedName>
    <definedName name="C73.00_R0860_C0060">#REF!</definedName>
    <definedName name="C73.00_R0870_C0010">#REF!</definedName>
    <definedName name="C73.00_R0870_C0050">#REF!</definedName>
    <definedName name="C73.00_R0870_C0060">#REF!</definedName>
    <definedName name="C73.00_R0885_C0010">#REF!</definedName>
    <definedName name="C73.00_R0885_C0060">#REF!</definedName>
    <definedName name="C73.00_R0890_C0010">#REF!</definedName>
    <definedName name="C73.00_R0890_C0050">#REF!</definedName>
    <definedName name="C73.00_R0890_C0060">#REF!</definedName>
    <definedName name="C73.00_R0900_C0010">#REF!</definedName>
    <definedName name="C73.00_R0900_C0050">#REF!</definedName>
    <definedName name="C73.00_R0900_C0060">#REF!</definedName>
    <definedName name="C73.00_R0912_C0010">#REF!</definedName>
    <definedName name="C73.00_R0912_C0060">#REF!</definedName>
    <definedName name="C73.00_R0913_C0010">#REF!</definedName>
    <definedName name="C73.00_R0913_C0050">#REF!</definedName>
    <definedName name="C73.00_R0913_C0060">#REF!</definedName>
    <definedName name="C73.00_R0914_C0010">#REF!</definedName>
    <definedName name="C73.00_R0914_C0050">#REF!</definedName>
    <definedName name="C73.00_R0914_C0060">#REF!</definedName>
    <definedName name="C73.00_R0915_C0010">#REF!</definedName>
    <definedName name="C73.00_R0915_C0050">#REF!</definedName>
    <definedName name="C73.00_R0915_C0060">#REF!</definedName>
    <definedName name="C73.00_R0916_C0010">#REF!</definedName>
    <definedName name="C73.00_R0916_C0050">#REF!</definedName>
    <definedName name="C73.00_R0916_C0060">#REF!</definedName>
    <definedName name="C73.00_R0917_C0010">#REF!</definedName>
    <definedName name="C73.00_R0917_C0050">#REF!</definedName>
    <definedName name="C73.00_R0917_C0060">#REF!</definedName>
    <definedName name="C73.00_R0918_C0010">#REF!</definedName>
    <definedName name="C73.00_R0918_C0050">#REF!</definedName>
    <definedName name="C73.00_R0918_C0060">#REF!</definedName>
    <definedName name="C73.00_R0920_C0010">#REF!</definedName>
    <definedName name="C73.00_R0920_C0060">#REF!</definedName>
    <definedName name="C73.00_R0930_C0010">#REF!</definedName>
    <definedName name="C73.00_R0930_C0020">#REF!</definedName>
    <definedName name="C73.00_R0930_C0060">#REF!</definedName>
    <definedName name="C73.00_R0940_C0010">#REF!</definedName>
    <definedName name="C73.00_R0940_C0020">#REF!</definedName>
    <definedName name="C73.00_R0940_C0050">#REF!</definedName>
    <definedName name="C73.00_R0940_C0060">#REF!</definedName>
    <definedName name="C73.00_R0945_C0010">#REF!</definedName>
    <definedName name="C73.00_R0945_C0020">#REF!</definedName>
    <definedName name="C73.00_R0945_C0030">#REF!</definedName>
    <definedName name="C73.00_R0950_C0010">#REF!</definedName>
    <definedName name="C73.00_R0950_C0020">#REF!</definedName>
    <definedName name="C73.00_R0950_C0050">#REF!</definedName>
    <definedName name="C73.00_R0950_C0060">#REF!</definedName>
    <definedName name="C73.00_R0955_C0010">#REF!</definedName>
    <definedName name="C73.00_R0955_C0020">#REF!</definedName>
    <definedName name="C73.00_R0955_C0030">#REF!</definedName>
    <definedName name="C73.00_R0960_C0010">#REF!</definedName>
    <definedName name="C73.00_R0960_C0020">#REF!</definedName>
    <definedName name="C73.00_R0960_C0050">#REF!</definedName>
    <definedName name="C73.00_R0960_C0060">#REF!</definedName>
    <definedName name="C73.00_R0965_C0010">#REF!</definedName>
    <definedName name="C73.00_R0965_C0020">#REF!</definedName>
    <definedName name="C73.00_R0965_C0030">#REF!</definedName>
    <definedName name="C73.00_R0970_C0010">#REF!</definedName>
    <definedName name="C73.00_R0970_C0020">#REF!</definedName>
    <definedName name="C73.00_R0970_C0050">#REF!</definedName>
    <definedName name="C73.00_R0970_C0060">#REF!</definedName>
    <definedName name="C73.00_R0975_C0010">#REF!</definedName>
    <definedName name="C73.00_R0975_C0020">#REF!</definedName>
    <definedName name="C73.00_R0975_C0030">#REF!</definedName>
    <definedName name="C73.00_R0980_C0010">#REF!</definedName>
    <definedName name="C73.00_R0980_C0020">#REF!</definedName>
    <definedName name="C73.00_R0980_C0050">#REF!</definedName>
    <definedName name="C73.00_R0980_C0060">#REF!</definedName>
    <definedName name="C73.00_R0985_C0010">#REF!</definedName>
    <definedName name="C73.00_R0985_C0020">#REF!</definedName>
    <definedName name="C73.00_R0985_C0030">#REF!</definedName>
    <definedName name="C73.00_R0990_C0010">#REF!</definedName>
    <definedName name="C73.00_R0990_C0020">#REF!</definedName>
    <definedName name="C73.00_R0990_C0050">#REF!</definedName>
    <definedName name="C73.00_R0990_C0060">#REF!</definedName>
    <definedName name="C73.00_R0995_C0010">#REF!</definedName>
    <definedName name="C73.00_R0995_C0020">#REF!</definedName>
    <definedName name="C73.00_R0995_C0030">#REF!</definedName>
    <definedName name="C74.00_R0010_C0010">#REF!</definedName>
    <definedName name="C74.00_R0010_C0020">#REF!</definedName>
    <definedName name="C74.00_R0010_C0030">#REF!</definedName>
    <definedName name="C74.00_R0010_C0140">#REF!</definedName>
    <definedName name="C74.00_R0010_C0150">#REF!</definedName>
    <definedName name="C74.00_R0010_C0160">#REF!</definedName>
    <definedName name="C74.00_R0020_C0010">#REF!</definedName>
    <definedName name="C74.00_R0020_C0020">#REF!</definedName>
    <definedName name="C74.00_R0020_C0030">#REF!</definedName>
    <definedName name="C74.00_R0020_C0140">#REF!</definedName>
    <definedName name="C74.00_R0020_C0150">#REF!</definedName>
    <definedName name="C74.00_R0020_C0160">#REF!</definedName>
    <definedName name="C74.00_R0030_C0010">#REF!</definedName>
    <definedName name="C74.00_R0030_C0020">#REF!</definedName>
    <definedName name="C74.00_R0030_C0030">#REF!</definedName>
    <definedName name="C74.00_R0030_C0140">#REF!</definedName>
    <definedName name="C74.00_R0030_C0150">#REF!</definedName>
    <definedName name="C74.00_R0030_C0160">#REF!</definedName>
    <definedName name="C74.00_R0040_C0010">#REF!</definedName>
    <definedName name="C74.00_R0040_C0020">#REF!</definedName>
    <definedName name="C74.00_R0040_C0030">#REF!</definedName>
    <definedName name="C74.00_R0040_C0080">#REF!</definedName>
    <definedName name="C74.00_R0040_C0090">#REF!</definedName>
    <definedName name="C74.00_R0040_C0100">#REF!</definedName>
    <definedName name="C74.00_R0040_C0140">#REF!</definedName>
    <definedName name="C74.00_R0040_C0150">#REF!</definedName>
    <definedName name="C74.00_R0040_C0160">#REF!</definedName>
    <definedName name="C74.00_R0050_C0010">#REF!</definedName>
    <definedName name="C74.00_R0050_C0020">#REF!</definedName>
    <definedName name="C74.00_R0050_C0030">#REF!</definedName>
    <definedName name="C74.00_R0050_C0140">#REF!</definedName>
    <definedName name="C74.00_R0050_C0150">#REF!</definedName>
    <definedName name="C74.00_R0050_C0160">#REF!</definedName>
    <definedName name="C74.00_R0060_C0010">#REF!</definedName>
    <definedName name="C74.00_R0060_C0020">#REF!</definedName>
    <definedName name="C74.00_R0060_C0030">#REF!</definedName>
    <definedName name="C74.00_R0060_C0080">#REF!</definedName>
    <definedName name="C74.00_R0060_C0090">#REF!</definedName>
    <definedName name="C74.00_R0060_C0100">#REF!</definedName>
    <definedName name="C74.00_R0060_C0140">#REF!</definedName>
    <definedName name="C74.00_R0060_C0150">#REF!</definedName>
    <definedName name="C74.00_R0060_C0160">#REF!</definedName>
    <definedName name="C74.00_R0070_C0010">#REF!</definedName>
    <definedName name="C74.00_R0070_C0020">#REF!</definedName>
    <definedName name="C74.00_R0070_C0030">#REF!</definedName>
    <definedName name="C74.00_R0070_C0080">#REF!</definedName>
    <definedName name="C74.00_R0070_C0090">#REF!</definedName>
    <definedName name="C74.00_R0070_C0100">#REF!</definedName>
    <definedName name="C74.00_R0070_C0140">#REF!</definedName>
    <definedName name="C74.00_R0070_C0150">#REF!</definedName>
    <definedName name="C74.00_R0070_C0160">#REF!</definedName>
    <definedName name="C74.00_R0080_C0010">#REF!</definedName>
    <definedName name="C74.00_R0080_C0020">#REF!</definedName>
    <definedName name="C74.00_R0080_C0030">#REF!</definedName>
    <definedName name="C74.00_R0080_C0080">#REF!</definedName>
    <definedName name="C74.00_R0080_C0090">#REF!</definedName>
    <definedName name="C74.00_R0080_C0100">#REF!</definedName>
    <definedName name="C74.00_R0080_C0140">#REF!</definedName>
    <definedName name="C74.00_R0080_C0150">#REF!</definedName>
    <definedName name="C74.00_R0080_C0160">#REF!</definedName>
    <definedName name="C74.00_R0090_C0010">#REF!</definedName>
    <definedName name="C74.00_R0090_C0020">#REF!</definedName>
    <definedName name="C74.00_R0090_C0030">#REF!</definedName>
    <definedName name="C74.00_R0090_C0080">#REF!</definedName>
    <definedName name="C74.00_R0090_C0090">#REF!</definedName>
    <definedName name="C74.00_R0090_C0100">#REF!</definedName>
    <definedName name="C74.00_R0090_C0140">#REF!</definedName>
    <definedName name="C74.00_R0090_C0150">#REF!</definedName>
    <definedName name="C74.00_R0090_C0160">#REF!</definedName>
    <definedName name="C74.00_R0100_C0010">#REF!</definedName>
    <definedName name="C74.00_R0100_C0020">#REF!</definedName>
    <definedName name="C74.00_R0100_C0030">#REF!</definedName>
    <definedName name="C74.00_R0100_C0140">#REF!</definedName>
    <definedName name="C74.00_R0100_C0150">#REF!</definedName>
    <definedName name="C74.00_R0100_C0160">#REF!</definedName>
    <definedName name="C74.00_R0110_C0010">#REF!</definedName>
    <definedName name="C74.00_R0110_C0020">#REF!</definedName>
    <definedName name="C74.00_R0110_C0030">#REF!</definedName>
    <definedName name="C74.00_R0110_C0140">#REF!</definedName>
    <definedName name="C74.00_R0110_C0150">#REF!</definedName>
    <definedName name="C74.00_R0110_C0160">#REF!</definedName>
    <definedName name="C74.00_R0120_C0010">#REF!</definedName>
    <definedName name="C74.00_R0120_C0020">#REF!</definedName>
    <definedName name="C74.00_R0120_C0030">#REF!</definedName>
    <definedName name="C74.00_R0120_C0080">#REF!</definedName>
    <definedName name="C74.00_R0120_C0090">#REF!</definedName>
    <definedName name="C74.00_R0120_C0100">#REF!</definedName>
    <definedName name="C74.00_R0120_C0140">#REF!</definedName>
    <definedName name="C74.00_R0120_C0150">#REF!</definedName>
    <definedName name="C74.00_R0120_C0160">#REF!</definedName>
    <definedName name="C74.00_R0130_C0010">#REF!</definedName>
    <definedName name="C74.00_R0130_C0020">#REF!</definedName>
    <definedName name="C74.00_R0130_C0030">#REF!</definedName>
    <definedName name="C74.00_R0130_C0080">#REF!</definedName>
    <definedName name="C74.00_R0130_C0090">#REF!</definedName>
    <definedName name="C74.00_R0130_C0100">#REF!</definedName>
    <definedName name="C74.00_R0130_C0140">#REF!</definedName>
    <definedName name="C74.00_R0130_C0150">#REF!</definedName>
    <definedName name="C74.00_R0130_C0160">#REF!</definedName>
    <definedName name="C74.00_R0140_C0010">#REF!</definedName>
    <definedName name="C74.00_R0140_C0020">#REF!</definedName>
    <definedName name="C74.00_R0140_C0030">#REF!</definedName>
    <definedName name="C74.00_R0140_C0140">#REF!</definedName>
    <definedName name="C74.00_R0140_C0150">#REF!</definedName>
    <definedName name="C74.00_R0140_C0160">#REF!</definedName>
    <definedName name="C74.00_R0150_C0010">#REF!</definedName>
    <definedName name="C74.00_R0150_C0020">#REF!</definedName>
    <definedName name="C74.00_R0150_C0030">#REF!</definedName>
    <definedName name="C74.00_R0150_C0080">#REF!</definedName>
    <definedName name="C74.00_R0150_C0090">#REF!</definedName>
    <definedName name="C74.00_R0150_C0100">#REF!</definedName>
    <definedName name="C74.00_R0150_C0140">#REF!</definedName>
    <definedName name="C74.00_R0150_C0150">#REF!</definedName>
    <definedName name="C74.00_R0150_C0160">#REF!</definedName>
    <definedName name="C74.00_R0160_C0010">#REF!</definedName>
    <definedName name="C74.00_R0160_C0020">#REF!</definedName>
    <definedName name="C74.00_R0160_C0030">#REF!</definedName>
    <definedName name="C74.00_R0160_C0080">#REF!</definedName>
    <definedName name="C74.00_R0160_C0090">#REF!</definedName>
    <definedName name="C74.00_R0160_C0100">#REF!</definedName>
    <definedName name="C74.00_R0160_C0140">#REF!</definedName>
    <definedName name="C74.00_R0160_C0150">#REF!</definedName>
    <definedName name="C74.00_R0160_C0160">#REF!</definedName>
    <definedName name="C74.00_R0170_C0010">#REF!</definedName>
    <definedName name="C74.00_R0170_C0020">#REF!</definedName>
    <definedName name="C74.00_R0170_C0030">#REF!</definedName>
    <definedName name="C74.00_R0170_C0080">#REF!</definedName>
    <definedName name="C74.00_R0170_C0090">#REF!</definedName>
    <definedName name="C74.00_R0170_C0100">#REF!</definedName>
    <definedName name="C74.00_R0170_C0140">#REF!</definedName>
    <definedName name="C74.00_R0170_C0150">#REF!</definedName>
    <definedName name="C74.00_R0170_C0160">#REF!</definedName>
    <definedName name="C74.00_R0180_C0010">#REF!</definedName>
    <definedName name="C74.00_R0180_C0020">#REF!</definedName>
    <definedName name="C74.00_R0180_C0030">#REF!</definedName>
    <definedName name="C74.00_R0180_C0080">#REF!</definedName>
    <definedName name="C74.00_R0180_C0090">#REF!</definedName>
    <definedName name="C74.00_R0180_C0100">#REF!</definedName>
    <definedName name="C74.00_R0180_C0140">#REF!</definedName>
    <definedName name="C74.00_R0180_C0150">#REF!</definedName>
    <definedName name="C74.00_R0180_C0160">#REF!</definedName>
    <definedName name="C74.00_R0190_C0010">#REF!</definedName>
    <definedName name="C74.00_R0190_C0020">#REF!</definedName>
    <definedName name="C74.00_R0190_C0030">#REF!</definedName>
    <definedName name="C74.00_R0190_C0080">#REF!</definedName>
    <definedName name="C74.00_R0190_C0090">#REF!</definedName>
    <definedName name="C74.00_R0190_C0100">#REF!</definedName>
    <definedName name="C74.00_R0190_C0140">#REF!</definedName>
    <definedName name="C74.00_R0190_C0150">#REF!</definedName>
    <definedName name="C74.00_R0190_C0160">#REF!</definedName>
    <definedName name="C74.00_R0201_C0010">#REF!</definedName>
    <definedName name="C74.00_R0201_C0020">#REF!</definedName>
    <definedName name="C74.00_R0201_C0030">#REF!</definedName>
    <definedName name="C74.00_R0201_C0080">#REF!</definedName>
    <definedName name="C74.00_R0201_C0090">#REF!</definedName>
    <definedName name="C74.00_R0201_C0100">#REF!</definedName>
    <definedName name="C74.00_R0201_C0140">#REF!</definedName>
    <definedName name="C74.00_R0201_C0150">#REF!</definedName>
    <definedName name="C74.00_R0201_C0160">#REF!</definedName>
    <definedName name="C74.00_R0210_C0010">#REF!</definedName>
    <definedName name="C74.00_R0210_C0020">#REF!</definedName>
    <definedName name="C74.00_R0210_C0030">#REF!</definedName>
    <definedName name="C74.00_R0210_C0080">#REF!</definedName>
    <definedName name="C74.00_R0210_C0090">#REF!</definedName>
    <definedName name="C74.00_R0210_C0100">#REF!</definedName>
    <definedName name="C74.00_R0210_C0140">#REF!</definedName>
    <definedName name="C74.00_R0210_C0150">#REF!</definedName>
    <definedName name="C74.00_R0210_C0160">#REF!</definedName>
    <definedName name="C74.00_R0230_C0010">#REF!</definedName>
    <definedName name="C74.00_R0230_C0020">#REF!</definedName>
    <definedName name="C74.00_R0230_C0030">#REF!</definedName>
    <definedName name="C74.00_R0230_C0080">#REF!</definedName>
    <definedName name="C74.00_R0230_C0090">#REF!</definedName>
    <definedName name="C74.00_R0230_C0100">#REF!</definedName>
    <definedName name="C74.00_R0230_C0140">#REF!</definedName>
    <definedName name="C74.00_R0230_C0150">#REF!</definedName>
    <definedName name="C74.00_R0230_C0160">#REF!</definedName>
    <definedName name="C74.00_R0240_C0010">#REF!</definedName>
    <definedName name="C74.00_R0240_C0020">#REF!</definedName>
    <definedName name="C74.00_R0240_C0030">#REF!</definedName>
    <definedName name="C74.00_R0240_C0080">#REF!</definedName>
    <definedName name="C74.00_R0240_C0090">#REF!</definedName>
    <definedName name="C74.00_R0240_C0100">#REF!</definedName>
    <definedName name="C74.00_R0240_C0140">#REF!</definedName>
    <definedName name="C74.00_R0240_C0150">#REF!</definedName>
    <definedName name="C74.00_R0240_C0160">#REF!</definedName>
    <definedName name="C74.00_R0250_C0010">#REF!</definedName>
    <definedName name="C74.00_R0250_C0020">#REF!</definedName>
    <definedName name="C74.00_R0250_C0030">#REF!</definedName>
    <definedName name="C74.00_R0250_C0080">#REF!</definedName>
    <definedName name="C74.00_R0250_C0090">#REF!</definedName>
    <definedName name="C74.00_R0250_C0100">#REF!</definedName>
    <definedName name="C74.00_R0250_C0140">#REF!</definedName>
    <definedName name="C74.00_R0250_C0150">#REF!</definedName>
    <definedName name="C74.00_R0250_C0160">#REF!</definedName>
    <definedName name="C74.00_R0260_C0010">#REF!</definedName>
    <definedName name="C74.00_R0260_C0020">#REF!</definedName>
    <definedName name="C74.00_R0260_C0030">#REF!</definedName>
    <definedName name="C74.00_R0260_C0080">#REF!</definedName>
    <definedName name="C74.00_R0260_C0090">#REF!</definedName>
    <definedName name="C74.00_R0260_C0100">#REF!</definedName>
    <definedName name="C74.00_R0260_C0140">#REF!</definedName>
    <definedName name="C74.00_R0260_C0150">#REF!</definedName>
    <definedName name="C74.00_R0260_C0160">#REF!</definedName>
    <definedName name="C74.00_R0263_C0010">#REF!</definedName>
    <definedName name="C74.00_R0263_C0020">#REF!</definedName>
    <definedName name="C74.00_R0263_C0030">#REF!</definedName>
    <definedName name="C74.00_R0263_C0140">#REF!</definedName>
    <definedName name="C74.00_R0263_C0150">#REF!</definedName>
    <definedName name="C74.00_R0263_C0160">#REF!</definedName>
    <definedName name="C74.00_R0265_C0010">#REF!</definedName>
    <definedName name="C74.00_R0265_C0020">#REF!</definedName>
    <definedName name="C74.00_R0265_C0030">#REF!</definedName>
    <definedName name="C74.00_R0265_C0140">#REF!</definedName>
    <definedName name="C74.00_R0265_C0150">#REF!</definedName>
    <definedName name="C74.00_R0265_C0160">#REF!</definedName>
    <definedName name="C74.00_R0267_C0010">#REF!</definedName>
    <definedName name="C74.00_R0267_C0020">#REF!</definedName>
    <definedName name="C74.00_R0267_C0030">#REF!</definedName>
    <definedName name="C74.00_R0267_C0040">#REF!</definedName>
    <definedName name="C74.00_R0267_C0050">#REF!</definedName>
    <definedName name="C74.00_R0267_C0060">#REF!</definedName>
    <definedName name="C74.00_R0267_C0140">#REF!</definedName>
    <definedName name="C74.00_R0267_C0150">#REF!</definedName>
    <definedName name="C74.00_R0267_C0160">#REF!</definedName>
    <definedName name="C74.00_R0269_C0010">#REF!</definedName>
    <definedName name="C74.00_R0269_C0020">#REF!</definedName>
    <definedName name="C74.00_R0269_C0030">#REF!</definedName>
    <definedName name="C74.00_R0269_C0040">#REF!</definedName>
    <definedName name="C74.00_R0269_C0050">#REF!</definedName>
    <definedName name="C74.00_R0269_C0060">#REF!</definedName>
    <definedName name="C74.00_R0269_C0080">#REF!</definedName>
    <definedName name="C74.00_R0269_C0090">#REF!</definedName>
    <definedName name="C74.00_R0269_C0100">#REF!</definedName>
    <definedName name="C74.00_R0269_C0140">#REF!</definedName>
    <definedName name="C74.00_R0269_C0150">#REF!</definedName>
    <definedName name="C74.00_R0269_C0160">#REF!</definedName>
    <definedName name="C74.00_R0271_C0010">#REF!</definedName>
    <definedName name="C74.00_R0271_C0020">#REF!</definedName>
    <definedName name="C74.00_R0271_C0030">#REF!</definedName>
    <definedName name="C74.00_R0271_C0040">#REF!</definedName>
    <definedName name="C74.00_R0271_C0050">#REF!</definedName>
    <definedName name="C74.00_R0271_C0060">#REF!</definedName>
    <definedName name="C74.00_R0271_C0110">#REF!</definedName>
    <definedName name="C74.00_R0271_C0120">#REF!</definedName>
    <definedName name="C74.00_R0271_C0130">#REF!</definedName>
    <definedName name="C74.00_R0273_C0010">#REF!</definedName>
    <definedName name="C74.00_R0273_C0020">#REF!</definedName>
    <definedName name="C74.00_R0273_C0030">#REF!</definedName>
    <definedName name="C74.00_R0273_C0040">#REF!</definedName>
    <definedName name="C74.00_R0273_C0050">#REF!</definedName>
    <definedName name="C74.00_R0273_C0060">#REF!</definedName>
    <definedName name="C74.00_R0273_C0080">#REF!</definedName>
    <definedName name="C74.00_R0273_C0090">#REF!</definedName>
    <definedName name="C74.00_R0273_C0100">#REF!</definedName>
    <definedName name="C74.00_R0273_C0140">#REF!</definedName>
    <definedName name="C74.00_R0273_C0150">#REF!</definedName>
    <definedName name="C74.00_R0273_C0160">#REF!</definedName>
    <definedName name="C74.00_R0275_C0010">#REF!</definedName>
    <definedName name="C74.00_R0275_C0020">#REF!</definedName>
    <definedName name="C74.00_R0275_C0030">#REF!</definedName>
    <definedName name="C74.00_R0275_C0040">#REF!</definedName>
    <definedName name="C74.00_R0275_C0050">#REF!</definedName>
    <definedName name="C74.00_R0275_C0060">#REF!</definedName>
    <definedName name="C74.00_R0275_C0110">#REF!</definedName>
    <definedName name="C74.00_R0275_C0120">#REF!</definedName>
    <definedName name="C74.00_R0275_C0130">#REF!</definedName>
    <definedName name="C74.00_R0277_C0010">#REF!</definedName>
    <definedName name="C74.00_R0277_C0020">#REF!</definedName>
    <definedName name="C74.00_R0277_C0030">#REF!</definedName>
    <definedName name="C74.00_R0277_C0040">#REF!</definedName>
    <definedName name="C74.00_R0277_C0050">#REF!</definedName>
    <definedName name="C74.00_R0277_C0060">#REF!</definedName>
    <definedName name="C74.00_R0277_C0080">#REF!</definedName>
    <definedName name="C74.00_R0277_C0090">#REF!</definedName>
    <definedName name="C74.00_R0277_C0100">#REF!</definedName>
    <definedName name="C74.00_R0277_C0140">#REF!</definedName>
    <definedName name="C74.00_R0277_C0150">#REF!</definedName>
    <definedName name="C74.00_R0277_C0160">#REF!</definedName>
    <definedName name="C74.00_R0279_C0010">#REF!</definedName>
    <definedName name="C74.00_R0279_C0020">#REF!</definedName>
    <definedName name="C74.00_R0279_C0030">#REF!</definedName>
    <definedName name="C74.00_R0279_C0040">#REF!</definedName>
    <definedName name="C74.00_R0279_C0050">#REF!</definedName>
    <definedName name="C74.00_R0279_C0060">#REF!</definedName>
    <definedName name="C74.00_R0279_C0110">#REF!</definedName>
    <definedName name="C74.00_R0279_C0120">#REF!</definedName>
    <definedName name="C74.00_R0279_C0130">#REF!</definedName>
    <definedName name="C74.00_R0281_C0010">#REF!</definedName>
    <definedName name="C74.00_R0281_C0020">#REF!</definedName>
    <definedName name="C74.00_R0281_C0030">#REF!</definedName>
    <definedName name="C74.00_R0281_C0040">#REF!</definedName>
    <definedName name="C74.00_R0281_C0050">#REF!</definedName>
    <definedName name="C74.00_R0281_C0060">#REF!</definedName>
    <definedName name="C74.00_R0281_C0080">#REF!</definedName>
    <definedName name="C74.00_R0281_C0090">#REF!</definedName>
    <definedName name="C74.00_R0281_C0100">#REF!</definedName>
    <definedName name="C74.00_R0281_C0140">#REF!</definedName>
    <definedName name="C74.00_R0281_C0150">#REF!</definedName>
    <definedName name="C74.00_R0281_C0160">#REF!</definedName>
    <definedName name="C74.00_R0283_C0010">#REF!</definedName>
    <definedName name="C74.00_R0283_C0020">#REF!</definedName>
    <definedName name="C74.00_R0283_C0030">#REF!</definedName>
    <definedName name="C74.00_R0283_C0040">#REF!</definedName>
    <definedName name="C74.00_R0283_C0050">#REF!</definedName>
    <definedName name="C74.00_R0283_C0060">#REF!</definedName>
    <definedName name="C74.00_R0283_C0110">#REF!</definedName>
    <definedName name="C74.00_R0283_C0120">#REF!</definedName>
    <definedName name="C74.00_R0283_C0130">#REF!</definedName>
    <definedName name="C74.00_R0285_C0010">#REF!</definedName>
    <definedName name="C74.00_R0285_C0020">#REF!</definedName>
    <definedName name="C74.00_R0285_C0030">#REF!</definedName>
    <definedName name="C74.00_R0285_C0040">#REF!</definedName>
    <definedName name="C74.00_R0285_C0050">#REF!</definedName>
    <definedName name="C74.00_R0285_C0060">#REF!</definedName>
    <definedName name="C74.00_R0285_C0080">#REF!</definedName>
    <definedName name="C74.00_R0285_C0090">#REF!</definedName>
    <definedName name="C74.00_R0285_C0100">#REF!</definedName>
    <definedName name="C74.00_R0285_C0140">#REF!</definedName>
    <definedName name="C74.00_R0285_C0150">#REF!</definedName>
    <definedName name="C74.00_R0285_C0160">#REF!</definedName>
    <definedName name="C74.00_R0287_C0010">#REF!</definedName>
    <definedName name="C74.00_R0287_C0020">#REF!</definedName>
    <definedName name="C74.00_R0287_C0030">#REF!</definedName>
    <definedName name="C74.00_R0287_C0040">#REF!</definedName>
    <definedName name="C74.00_R0287_C0050">#REF!</definedName>
    <definedName name="C74.00_R0287_C0060">#REF!</definedName>
    <definedName name="C74.00_R0287_C0110">#REF!</definedName>
    <definedName name="C74.00_R0287_C0120">#REF!</definedName>
    <definedName name="C74.00_R0287_C0130">#REF!</definedName>
    <definedName name="C74.00_R0289_C0010">#REF!</definedName>
    <definedName name="C74.00_R0289_C0020">#REF!</definedName>
    <definedName name="C74.00_R0289_C0030">#REF!</definedName>
    <definedName name="C74.00_R0289_C0040">#REF!</definedName>
    <definedName name="C74.00_R0289_C0050">#REF!</definedName>
    <definedName name="C74.00_R0289_C0060">#REF!</definedName>
    <definedName name="C74.00_R0289_C0080">#REF!</definedName>
    <definedName name="C74.00_R0289_C0090">#REF!</definedName>
    <definedName name="C74.00_R0289_C0100">#REF!</definedName>
    <definedName name="C74.00_R0289_C0140">#REF!</definedName>
    <definedName name="C74.00_R0289_C0150">#REF!</definedName>
    <definedName name="C74.00_R0289_C0160">#REF!</definedName>
    <definedName name="C74.00_R0291_C0010">#REF!</definedName>
    <definedName name="C74.00_R0291_C0020">#REF!</definedName>
    <definedName name="C74.00_R0291_C0030">#REF!</definedName>
    <definedName name="C74.00_R0291_C0040">#REF!</definedName>
    <definedName name="C74.00_R0291_C0050">#REF!</definedName>
    <definedName name="C74.00_R0291_C0060">#REF!</definedName>
    <definedName name="C74.00_R0291_C0110">#REF!</definedName>
    <definedName name="C74.00_R0291_C0120">#REF!</definedName>
    <definedName name="C74.00_R0291_C0130">#REF!</definedName>
    <definedName name="C74.00_R0293_C0010">#REF!</definedName>
    <definedName name="C74.00_R0293_C0020">#REF!</definedName>
    <definedName name="C74.00_R0293_C0030">#REF!</definedName>
    <definedName name="C74.00_R0293_C0040">#REF!</definedName>
    <definedName name="C74.00_R0293_C0050">#REF!</definedName>
    <definedName name="C74.00_R0293_C0060">#REF!</definedName>
    <definedName name="C74.00_R0293_C0080">#REF!</definedName>
    <definedName name="C74.00_R0293_C0090">#REF!</definedName>
    <definedName name="C74.00_R0293_C0100">#REF!</definedName>
    <definedName name="C74.00_R0293_C0140">#REF!</definedName>
    <definedName name="C74.00_R0293_C0150">#REF!</definedName>
    <definedName name="C74.00_R0293_C0160">#REF!</definedName>
    <definedName name="C74.00_R0295_C0010">#REF!</definedName>
    <definedName name="C74.00_R0295_C0020">#REF!</definedName>
    <definedName name="C74.00_R0295_C0030">#REF!</definedName>
    <definedName name="C74.00_R0295_C0040">#REF!</definedName>
    <definedName name="C74.00_R0295_C0050">#REF!</definedName>
    <definedName name="C74.00_R0295_C0060">#REF!</definedName>
    <definedName name="C74.00_R0295_C0110">#REF!</definedName>
    <definedName name="C74.00_R0295_C0120">#REF!</definedName>
    <definedName name="C74.00_R0295_C0130">#REF!</definedName>
    <definedName name="C74.00_R0297_C0010">#REF!</definedName>
    <definedName name="C74.00_R0297_C0020">#REF!</definedName>
    <definedName name="C74.00_R0297_C0030">#REF!</definedName>
    <definedName name="C74.00_R0299_C0010">#REF!</definedName>
    <definedName name="C74.00_R0299_C0020">#REF!</definedName>
    <definedName name="C74.00_R0299_C0030">#REF!</definedName>
    <definedName name="C74.00_R0299_C0140">#REF!</definedName>
    <definedName name="C74.00_R0299_C0150">#REF!</definedName>
    <definedName name="C74.00_R0299_C0160">#REF!</definedName>
    <definedName name="C74.00_R0301_C0010">#REF!</definedName>
    <definedName name="C74.00_R0301_C0020">#REF!</definedName>
    <definedName name="C74.00_R0301_C0030">#REF!</definedName>
    <definedName name="C74.00_R0301_C0080">#REF!</definedName>
    <definedName name="C74.00_R0301_C0090">#REF!</definedName>
    <definedName name="C74.00_R0301_C0100">#REF!</definedName>
    <definedName name="C74.00_R0301_C0140">#REF!</definedName>
    <definedName name="C74.00_R0301_C0150">#REF!</definedName>
    <definedName name="C74.00_R0301_C0160">#REF!</definedName>
    <definedName name="C74.00_R0303_C0010">#REF!</definedName>
    <definedName name="C74.00_R0303_C0020">#REF!</definedName>
    <definedName name="C74.00_R0303_C0030">#REF!</definedName>
    <definedName name="C74.00_R0303_C0080">#REF!</definedName>
    <definedName name="C74.00_R0303_C0090">#REF!</definedName>
    <definedName name="C74.00_R0303_C0100">#REF!</definedName>
    <definedName name="C74.00_R0303_C0140">#REF!</definedName>
    <definedName name="C74.00_R0303_C0150">#REF!</definedName>
    <definedName name="C74.00_R0303_C0160">#REF!</definedName>
    <definedName name="C74.00_R0305_C0010">#REF!</definedName>
    <definedName name="C74.00_R0305_C0020">#REF!</definedName>
    <definedName name="C74.00_R0305_C0030">#REF!</definedName>
    <definedName name="C74.00_R0305_C0140">#REF!</definedName>
    <definedName name="C74.00_R0305_C0150">#REF!</definedName>
    <definedName name="C74.00_R0305_C0160">#REF!</definedName>
    <definedName name="C74.00_R0307_C0010">#REF!</definedName>
    <definedName name="C74.00_R0307_C0020">#REF!</definedName>
    <definedName name="C74.00_R0307_C0030">#REF!</definedName>
    <definedName name="C74.00_R0307_C0040">#REF!</definedName>
    <definedName name="C74.00_R0307_C0050">#REF!</definedName>
    <definedName name="C74.00_R0307_C0060">#REF!</definedName>
    <definedName name="C74.00_R0307_C0140">#REF!</definedName>
    <definedName name="C74.00_R0307_C0150">#REF!</definedName>
    <definedName name="C74.00_R0307_C0160">#REF!</definedName>
    <definedName name="C74.00_R0309_C0010">#REF!</definedName>
    <definedName name="C74.00_R0309_C0020">#REF!</definedName>
    <definedName name="C74.00_R0309_C0030">#REF!</definedName>
    <definedName name="C74.00_R0309_C0040">#REF!</definedName>
    <definedName name="C74.00_R0309_C0050">#REF!</definedName>
    <definedName name="C74.00_R0309_C0060">#REF!</definedName>
    <definedName name="C74.00_R0309_C0080">#REF!</definedName>
    <definedName name="C74.00_R0309_C0090">#REF!</definedName>
    <definedName name="C74.00_R0309_C0100">#REF!</definedName>
    <definedName name="C74.00_R0309_C0140">#REF!</definedName>
    <definedName name="C74.00_R0309_C0150">#REF!</definedName>
    <definedName name="C74.00_R0309_C0160">#REF!</definedName>
    <definedName name="C74.00_R0311_C0010">#REF!</definedName>
    <definedName name="C74.00_R0311_C0020">#REF!</definedName>
    <definedName name="C74.00_R0311_C0030">#REF!</definedName>
    <definedName name="C74.00_R0311_C0040">#REF!</definedName>
    <definedName name="C74.00_R0311_C0050">#REF!</definedName>
    <definedName name="C74.00_R0311_C0060">#REF!</definedName>
    <definedName name="C74.00_R0311_C0110">#REF!</definedName>
    <definedName name="C74.00_R0311_C0120">#REF!</definedName>
    <definedName name="C74.00_R0311_C0130">#REF!</definedName>
    <definedName name="C74.00_R0313_C0010">#REF!</definedName>
    <definedName name="C74.00_R0313_C0020">#REF!</definedName>
    <definedName name="C74.00_R0313_C0030">#REF!</definedName>
    <definedName name="C74.00_R0313_C0040">#REF!</definedName>
    <definedName name="C74.00_R0313_C0050">#REF!</definedName>
    <definedName name="C74.00_R0313_C0060">#REF!</definedName>
    <definedName name="C74.00_R0313_C0080">#REF!</definedName>
    <definedName name="C74.00_R0313_C0090">#REF!</definedName>
    <definedName name="C74.00_R0313_C0100">#REF!</definedName>
    <definedName name="C74.00_R0313_C0140">#REF!</definedName>
    <definedName name="C74.00_R0313_C0150">#REF!</definedName>
    <definedName name="C74.00_R0313_C0160">#REF!</definedName>
    <definedName name="C74.00_R0315_C0010">#REF!</definedName>
    <definedName name="C74.00_R0315_C0020">#REF!</definedName>
    <definedName name="C74.00_R0315_C0030">#REF!</definedName>
    <definedName name="C74.00_R0315_C0040">#REF!</definedName>
    <definedName name="C74.00_R0315_C0050">#REF!</definedName>
    <definedName name="C74.00_R0315_C0060">#REF!</definedName>
    <definedName name="C74.00_R0315_C0110">#REF!</definedName>
    <definedName name="C74.00_R0315_C0120">#REF!</definedName>
    <definedName name="C74.00_R0315_C0130">#REF!</definedName>
    <definedName name="C74.00_R0317_C0010">#REF!</definedName>
    <definedName name="C74.00_R0317_C0020">#REF!</definedName>
    <definedName name="C74.00_R0317_C0030">#REF!</definedName>
    <definedName name="C74.00_R0317_C0040">#REF!</definedName>
    <definedName name="C74.00_R0317_C0050">#REF!</definedName>
    <definedName name="C74.00_R0317_C0060">#REF!</definedName>
    <definedName name="C74.00_R0317_C0080">#REF!</definedName>
    <definedName name="C74.00_R0317_C0090">#REF!</definedName>
    <definedName name="C74.00_R0317_C0100">#REF!</definedName>
    <definedName name="C74.00_R0317_C0140">#REF!</definedName>
    <definedName name="C74.00_R0317_C0150">#REF!</definedName>
    <definedName name="C74.00_R0317_C0160">#REF!</definedName>
    <definedName name="C74.00_R0319_C0010">#REF!</definedName>
    <definedName name="C74.00_R0319_C0020">#REF!</definedName>
    <definedName name="C74.00_R0319_C0030">#REF!</definedName>
    <definedName name="C74.00_R0319_C0040">#REF!</definedName>
    <definedName name="C74.00_R0319_C0050">#REF!</definedName>
    <definedName name="C74.00_R0319_C0060">#REF!</definedName>
    <definedName name="C74.00_R0319_C0110">#REF!</definedName>
    <definedName name="C74.00_R0319_C0120">#REF!</definedName>
    <definedName name="C74.00_R0319_C0130">#REF!</definedName>
    <definedName name="C74.00_R0321_C0010">#REF!</definedName>
    <definedName name="C74.00_R0321_C0020">#REF!</definedName>
    <definedName name="C74.00_R0321_C0030">#REF!</definedName>
    <definedName name="C74.00_R0321_C0040">#REF!</definedName>
    <definedName name="C74.00_R0321_C0050">#REF!</definedName>
    <definedName name="C74.00_R0321_C0060">#REF!</definedName>
    <definedName name="C74.00_R0321_C0080">#REF!</definedName>
    <definedName name="C74.00_R0321_C0090">#REF!</definedName>
    <definedName name="C74.00_R0321_C0100">#REF!</definedName>
    <definedName name="C74.00_R0321_C0140">#REF!</definedName>
    <definedName name="C74.00_R0321_C0150">#REF!</definedName>
    <definedName name="C74.00_R0321_C0160">#REF!</definedName>
    <definedName name="C74.00_R0323_C0010">#REF!</definedName>
    <definedName name="C74.00_R0323_C0020">#REF!</definedName>
    <definedName name="C74.00_R0323_C0030">#REF!</definedName>
    <definedName name="C74.00_R0323_C0040">#REF!</definedName>
    <definedName name="C74.00_R0323_C0050">#REF!</definedName>
    <definedName name="C74.00_R0323_C0060">#REF!</definedName>
    <definedName name="C74.00_R0323_C0110">#REF!</definedName>
    <definedName name="C74.00_R0323_C0120">#REF!</definedName>
    <definedName name="C74.00_R0323_C0130">#REF!</definedName>
    <definedName name="C74.00_R0325_C0010">#REF!</definedName>
    <definedName name="C74.00_R0325_C0020">#REF!</definedName>
    <definedName name="C74.00_R0325_C0030">#REF!</definedName>
    <definedName name="C74.00_R0325_C0040">#REF!</definedName>
    <definedName name="C74.00_R0325_C0050">#REF!</definedName>
    <definedName name="C74.00_R0325_C0060">#REF!</definedName>
    <definedName name="C74.00_R0325_C0080">#REF!</definedName>
    <definedName name="C74.00_R0325_C0090">#REF!</definedName>
    <definedName name="C74.00_R0325_C0100">#REF!</definedName>
    <definedName name="C74.00_R0325_C0140">#REF!</definedName>
    <definedName name="C74.00_R0325_C0150">#REF!</definedName>
    <definedName name="C74.00_R0325_C0160">#REF!</definedName>
    <definedName name="C74.00_R0327_C0010">#REF!</definedName>
    <definedName name="C74.00_R0327_C0020">#REF!</definedName>
    <definedName name="C74.00_R0327_C0030">#REF!</definedName>
    <definedName name="C74.00_R0327_C0040">#REF!</definedName>
    <definedName name="C74.00_R0327_C0050">#REF!</definedName>
    <definedName name="C74.00_R0327_C0060">#REF!</definedName>
    <definedName name="C74.00_R0327_C0110">#REF!</definedName>
    <definedName name="C74.00_R0327_C0120">#REF!</definedName>
    <definedName name="C74.00_R0327_C0130">#REF!</definedName>
    <definedName name="C74.00_R0329_C0010">#REF!</definedName>
    <definedName name="C74.00_R0329_C0020">#REF!</definedName>
    <definedName name="C74.00_R0329_C0030">#REF!</definedName>
    <definedName name="C74.00_R0329_C0040">#REF!</definedName>
    <definedName name="C74.00_R0329_C0050">#REF!</definedName>
    <definedName name="C74.00_R0329_C0060">#REF!</definedName>
    <definedName name="C74.00_R0329_C0080">#REF!</definedName>
    <definedName name="C74.00_R0329_C0090">#REF!</definedName>
    <definedName name="C74.00_R0329_C0100">#REF!</definedName>
    <definedName name="C74.00_R0329_C0140">#REF!</definedName>
    <definedName name="C74.00_R0329_C0150">#REF!</definedName>
    <definedName name="C74.00_R0329_C0160">#REF!</definedName>
    <definedName name="C74.00_R0331_C0010">#REF!</definedName>
    <definedName name="C74.00_R0331_C0020">#REF!</definedName>
    <definedName name="C74.00_R0331_C0030">#REF!</definedName>
    <definedName name="C74.00_R0331_C0040">#REF!</definedName>
    <definedName name="C74.00_R0331_C0050">#REF!</definedName>
    <definedName name="C74.00_R0331_C0060">#REF!</definedName>
    <definedName name="C74.00_R0331_C0110">#REF!</definedName>
    <definedName name="C74.00_R0331_C0120">#REF!</definedName>
    <definedName name="C74.00_R0331_C0130">#REF!</definedName>
    <definedName name="C74.00_R0333_C0010">#REF!</definedName>
    <definedName name="C74.00_R0333_C0020">#REF!</definedName>
    <definedName name="C74.00_R0333_C0030">#REF!</definedName>
    <definedName name="C74.00_R0333_C0040">#REF!</definedName>
    <definedName name="C74.00_R0333_C0050">#REF!</definedName>
    <definedName name="C74.00_R0333_C0060">#REF!</definedName>
    <definedName name="C74.00_R0333_C0080">#REF!</definedName>
    <definedName name="C74.00_R0333_C0090">#REF!</definedName>
    <definedName name="C74.00_R0333_C0100">#REF!</definedName>
    <definedName name="C74.00_R0333_C0140">#REF!</definedName>
    <definedName name="C74.00_R0333_C0150">#REF!</definedName>
    <definedName name="C74.00_R0333_C0160">#REF!</definedName>
    <definedName name="C74.00_R0335_C0010">#REF!</definedName>
    <definedName name="C74.00_R0335_C0020">#REF!</definedName>
    <definedName name="C74.00_R0335_C0030">#REF!</definedName>
    <definedName name="C74.00_R0335_C0040">#REF!</definedName>
    <definedName name="C74.00_R0335_C0050">#REF!</definedName>
    <definedName name="C74.00_R0335_C0060">#REF!</definedName>
    <definedName name="C74.00_R0335_C0110">#REF!</definedName>
    <definedName name="C74.00_R0335_C0120">#REF!</definedName>
    <definedName name="C74.00_R0335_C0130">#REF!</definedName>
    <definedName name="C74.00_R0337_C0010">#REF!</definedName>
    <definedName name="C74.00_R0337_C0020">#REF!</definedName>
    <definedName name="C74.00_R0337_C0030">#REF!</definedName>
    <definedName name="C74.00_R0339_C0010">#REF!</definedName>
    <definedName name="C74.00_R0339_C0020">#REF!</definedName>
    <definedName name="C74.00_R0339_C0030">#REF!</definedName>
    <definedName name="C74.00_R0339_C0140">#REF!</definedName>
    <definedName name="C74.00_R0339_C0150">#REF!</definedName>
    <definedName name="C74.00_R0339_C0160">#REF!</definedName>
    <definedName name="C74.00_R0341_C0010">#REF!</definedName>
    <definedName name="C74.00_R0341_C0020">#REF!</definedName>
    <definedName name="C74.00_R0341_C0030">#REF!</definedName>
    <definedName name="C74.00_R0341_C0080">#REF!</definedName>
    <definedName name="C74.00_R0341_C0090">#REF!</definedName>
    <definedName name="C74.00_R0341_C0100">#REF!</definedName>
    <definedName name="C74.00_R0341_C0140">#REF!</definedName>
    <definedName name="C74.00_R0341_C0150">#REF!</definedName>
    <definedName name="C74.00_R0341_C0160">#REF!</definedName>
    <definedName name="C74.00_R0343_C0010">#REF!</definedName>
    <definedName name="C74.00_R0343_C0020">#REF!</definedName>
    <definedName name="C74.00_R0343_C0030">#REF!</definedName>
    <definedName name="C74.00_R0343_C0080">#REF!</definedName>
    <definedName name="C74.00_R0343_C0090">#REF!</definedName>
    <definedName name="C74.00_R0343_C0100">#REF!</definedName>
    <definedName name="C74.00_R0343_C0140">#REF!</definedName>
    <definedName name="C74.00_R0343_C0150">#REF!</definedName>
    <definedName name="C74.00_R0343_C0160">#REF!</definedName>
    <definedName name="C74.00_R0345_C0010">#REF!</definedName>
    <definedName name="C74.00_R0345_C0020">#REF!</definedName>
    <definedName name="C74.00_R0345_C0030">#REF!</definedName>
    <definedName name="C74.00_R0345_C0080">#REF!</definedName>
    <definedName name="C74.00_R0345_C0090">#REF!</definedName>
    <definedName name="C74.00_R0345_C0100">#REF!</definedName>
    <definedName name="C74.00_R0345_C0140">#REF!</definedName>
    <definedName name="C74.00_R0345_C0150">#REF!</definedName>
    <definedName name="C74.00_R0345_C0160">#REF!</definedName>
    <definedName name="C74.00_R0410_C0140">#REF!</definedName>
    <definedName name="C74.00_R0410_C0150">#REF!</definedName>
    <definedName name="C74.00_R0410_C0160">#REF!</definedName>
    <definedName name="C74.00_R0420_C0140">#REF!</definedName>
    <definedName name="C74.00_R0420_C0150">#REF!</definedName>
    <definedName name="C74.00_R0420_C0160">#REF!</definedName>
    <definedName name="C74.00_R0430_C0140">#REF!</definedName>
    <definedName name="C74.00_R0430_C0150">#REF!</definedName>
    <definedName name="C74.00_R0430_C0160">#REF!</definedName>
    <definedName name="C74.00_R0450_C0010">#REF!</definedName>
    <definedName name="C74.00_R0450_C0020">#REF!</definedName>
    <definedName name="C74.00_R0450_C0030">#REF!</definedName>
    <definedName name="C74.00_R0450_C0080">#REF!</definedName>
    <definedName name="C74.00_R0450_C0090">#REF!</definedName>
    <definedName name="C74.00_R0450_C0100">#REF!</definedName>
    <definedName name="C74.00_R0450_C0140">#REF!</definedName>
    <definedName name="C74.00_R0450_C0150">#REF!</definedName>
    <definedName name="C74.00_R0450_C0160">#REF!</definedName>
    <definedName name="C74.00_R0460_C0010">#REF!</definedName>
    <definedName name="C74.00_R0460_C0020">#REF!</definedName>
    <definedName name="C74.00_R0460_C0030">#REF!</definedName>
    <definedName name="C74.00_R0460_C0140">#REF!</definedName>
    <definedName name="C74.00_R0460_C0150">#REF!</definedName>
    <definedName name="C74.00_R0460_C0160">#REF!</definedName>
    <definedName name="C74.00_R0470_C0010">#REF!</definedName>
    <definedName name="C74.00_R0470_C0020">#REF!</definedName>
    <definedName name="C74.00_R0470_C0030">#REF!</definedName>
    <definedName name="C74.00_R0470_C0080">#REF!</definedName>
    <definedName name="C74.00_R0470_C0090">#REF!</definedName>
    <definedName name="C74.00_R0470_C0100">#REF!</definedName>
    <definedName name="C74.00_R0470_C0140">#REF!</definedName>
    <definedName name="C74.00_R0470_C0150">#REF!</definedName>
    <definedName name="C74.00_R0470_C0160">#REF!</definedName>
    <definedName name="C74.00_R0480_C0010">#REF!</definedName>
    <definedName name="C74.00_R0480_C0020">#REF!</definedName>
    <definedName name="C74.00_R0480_C0030">#REF!</definedName>
    <definedName name="C74.00_R0480_C0080">#REF!</definedName>
    <definedName name="C74.00_R0480_C0090">#REF!</definedName>
    <definedName name="C74.00_R0480_C0100">#REF!</definedName>
    <definedName name="C74.00_R0480_C0140">#REF!</definedName>
    <definedName name="C74.00_R0480_C0150">#REF!</definedName>
    <definedName name="C74.00_R0480_C0160">#REF!</definedName>
    <definedName name="C74.00_R0490_C0010">#REF!</definedName>
    <definedName name="C74.00_R0490_C0020">#REF!</definedName>
    <definedName name="C74.00_R0490_C0030">#REF!</definedName>
    <definedName name="C74.00_R0490_C0040">#REF!</definedName>
    <definedName name="C74.00_R0490_C0050">#REF!</definedName>
    <definedName name="C74.00_R0490_C0060">#REF!</definedName>
    <definedName name="C74.00_R0490_C0080">#REF!</definedName>
    <definedName name="C74.00_R0490_C0090">#REF!</definedName>
    <definedName name="C74.00_R0490_C0100">#REF!</definedName>
    <definedName name="C74.00_R0490_C0140">#REF!</definedName>
    <definedName name="C74.00_R0490_C0150">#REF!</definedName>
    <definedName name="C74.00_R0490_C0160">#REF!</definedName>
    <definedName name="C74.00_R0500_C0010">#REF!</definedName>
    <definedName name="C74.00_R0500_C0020">#REF!</definedName>
    <definedName name="C74.00_R0500_C0030">#REF!</definedName>
    <definedName name="C74.00_R0500_C0080">#REF!</definedName>
    <definedName name="C74.00_R0500_C0090">#REF!</definedName>
    <definedName name="C74.00_R0500_C0100">#REF!</definedName>
    <definedName name="C74.00_R0500_C0140">#REF!</definedName>
    <definedName name="C74.00_R0500_C0150">#REF!</definedName>
    <definedName name="C74.00_R0500_C0160">#REF!</definedName>
    <definedName name="C74.00_R0510_C0010">#REF!</definedName>
    <definedName name="C74.00_R0510_C0020">#REF!</definedName>
    <definedName name="C74.00_R0510_C0030">#REF!</definedName>
    <definedName name="C74.00_R0510_C0080">#REF!</definedName>
    <definedName name="C74.00_R0510_C0090">#REF!</definedName>
    <definedName name="C74.00_R0510_C0100">#REF!</definedName>
    <definedName name="C74.00_R0510_C0140">#REF!</definedName>
    <definedName name="C74.00_R0510_C0150">#REF!</definedName>
    <definedName name="C74.00_R0510_C0160">#REF!</definedName>
    <definedName name="C74.00_R0530_C0010">#REF!</definedName>
    <definedName name="C74.00_R0530_C0020">#REF!</definedName>
    <definedName name="C74.00_R0530_C0030">#REF!</definedName>
    <definedName name="C74.00_R0530_C0110">#REF!</definedName>
    <definedName name="C74.00_R0530_C0120">#REF!</definedName>
    <definedName name="C74.00_R0530_C0130">#REF!</definedName>
    <definedName name="C74.00_R0540_C0010">#REF!</definedName>
    <definedName name="C74.00_R0540_C0020">#REF!</definedName>
    <definedName name="C74.00_R0540_C0030">#REF!</definedName>
    <definedName name="C74.00_R0540_C0110">#REF!</definedName>
    <definedName name="C74.00_R0540_C0120">#REF!</definedName>
    <definedName name="C74.00_R0540_C0130">#REF!</definedName>
    <definedName name="C74.00_R0550_C0010">#REF!</definedName>
    <definedName name="C74.00_R0550_C0020">#REF!</definedName>
    <definedName name="C74.00_R0550_C0030">#REF!</definedName>
    <definedName name="C74.00_R0550_C0110">#REF!</definedName>
    <definedName name="C74.00_R0550_C0120">#REF!</definedName>
    <definedName name="C74.00_R0550_C0130">#REF!</definedName>
    <definedName name="C74.00_R0560_C0010">#REF!</definedName>
    <definedName name="C74.00_R0560_C0020">#REF!</definedName>
    <definedName name="C74.00_R0560_C0030">#REF!</definedName>
    <definedName name="C74.00_R0560_C0110">#REF!</definedName>
    <definedName name="C74.00_R0560_C0120">#REF!</definedName>
    <definedName name="C74.00_R0560_C0130">#REF!</definedName>
    <definedName name="C74.00_R0570_C0010">#REF!</definedName>
    <definedName name="C74.00_R0570_C0020">#REF!</definedName>
    <definedName name="C74.00_R0570_C0030">#REF!</definedName>
    <definedName name="C75.01_R0010_C0010">#REF!</definedName>
    <definedName name="C75.01_R0010_C0030">#REF!</definedName>
    <definedName name="C75.01_R0010_C0070">#REF!</definedName>
    <definedName name="C75.01_R0010_C0080">#REF!</definedName>
    <definedName name="C75.01_R0010_C0090">#REF!</definedName>
    <definedName name="C75.01_R0010_C0100">#REF!</definedName>
    <definedName name="C75.01_R0020_C0010">#REF!</definedName>
    <definedName name="C75.01_R0020_C0030">#REF!</definedName>
    <definedName name="C75.01_R0020_C0070">#REF!</definedName>
    <definedName name="C75.01_R0020_C0080">#REF!</definedName>
    <definedName name="C75.01_R0020_C0090">#REF!</definedName>
    <definedName name="C75.01_R0020_C0100">#REF!</definedName>
    <definedName name="C75.01_R0030_C0010">#REF!</definedName>
    <definedName name="C75.01_R0030_C0030">#REF!</definedName>
    <definedName name="C75.01_R0030_C0060">#REF!</definedName>
    <definedName name="C75.01_R0030_C0070">#REF!</definedName>
    <definedName name="C75.01_R0030_C0080">#REF!</definedName>
    <definedName name="C75.01_R0030_C0090">#REF!</definedName>
    <definedName name="C75.01_R0030_C0100">#REF!</definedName>
    <definedName name="C75.01_R0040_C0010">#REF!</definedName>
    <definedName name="C75.01_R0040_C0020">#REF!</definedName>
    <definedName name="C75.01_R0040_C0030">#REF!</definedName>
    <definedName name="C75.01_R0040_C0040">#REF!</definedName>
    <definedName name="C75.01_R0050_C0010">#REF!</definedName>
    <definedName name="C75.01_R0050_C0030">#REF!</definedName>
    <definedName name="C75.01_R0050_C0060">#REF!</definedName>
    <definedName name="C75.01_R0050_C0080">#REF!</definedName>
    <definedName name="C75.01_R0050_C0090">#REF!</definedName>
    <definedName name="C75.01_R0050_C0100">#REF!</definedName>
    <definedName name="C75.01_R0060_C0010">#REF!</definedName>
    <definedName name="C75.01_R0060_C0020">#REF!</definedName>
    <definedName name="C75.01_R0060_C0030">#REF!</definedName>
    <definedName name="C75.01_R0060_C0040">#REF!</definedName>
    <definedName name="C75.01_R0070_C0010">#REF!</definedName>
    <definedName name="C75.01_R0070_C0030">#REF!</definedName>
    <definedName name="C75.01_R0070_C0060">#REF!</definedName>
    <definedName name="C75.01_R0070_C0080">#REF!</definedName>
    <definedName name="C75.01_R0070_C0090">#REF!</definedName>
    <definedName name="C75.01_R0070_C0100">#REF!</definedName>
    <definedName name="C75.01_R0080_C0010">#REF!</definedName>
    <definedName name="C75.01_R0080_C0020">#REF!</definedName>
    <definedName name="C75.01_R0080_C0030">#REF!</definedName>
    <definedName name="C75.01_R0080_C0040">#REF!</definedName>
    <definedName name="C75.01_R0090_C0010">#REF!</definedName>
    <definedName name="C75.01_R0090_C0030">#REF!</definedName>
    <definedName name="C75.01_R0090_C0060">#REF!</definedName>
    <definedName name="C75.01_R0090_C0080">#REF!</definedName>
    <definedName name="C75.01_R0090_C0090">#REF!</definedName>
    <definedName name="C75.01_R0090_C0100">#REF!</definedName>
    <definedName name="C75.01_R0100_C0010">#REF!</definedName>
    <definedName name="C75.01_R0100_C0020">#REF!</definedName>
    <definedName name="C75.01_R0100_C0030">#REF!</definedName>
    <definedName name="C75.01_R0100_C0040">#REF!</definedName>
    <definedName name="C75.01_R01000_C0010">#REF!</definedName>
    <definedName name="C75.01_R01000_C0030">#REF!</definedName>
    <definedName name="C75.01_R01000_C0060">#REF!</definedName>
    <definedName name="C75.01_R01000_C0080">#REF!</definedName>
    <definedName name="C75.01_R01000_C0090">#REF!</definedName>
    <definedName name="C75.01_R01000_C0100">#REF!</definedName>
    <definedName name="C75.01_R01010_C0010">#REF!</definedName>
    <definedName name="C75.01_R01010_C0020">#REF!</definedName>
    <definedName name="C75.01_R01010_C0030">#REF!</definedName>
    <definedName name="C75.01_R01010_C0040">#REF!</definedName>
    <definedName name="C75.01_R01020_C0010">#REF!</definedName>
    <definedName name="C75.01_R01020_C0030">#REF!</definedName>
    <definedName name="C75.01_R01020_C0060">#REF!</definedName>
    <definedName name="C75.01_R01020_C0080">#REF!</definedName>
    <definedName name="C75.01_R01020_C0090">#REF!</definedName>
    <definedName name="C75.01_R01020_C0100">#REF!</definedName>
    <definedName name="C75.01_R01030_C0010">#REF!</definedName>
    <definedName name="C75.01_R01030_C0020">#REF!</definedName>
    <definedName name="C75.01_R01030_C0030">#REF!</definedName>
    <definedName name="C75.01_R01040_C0010">#REF!</definedName>
    <definedName name="C75.01_R01040_C0030">#REF!</definedName>
    <definedName name="C75.01_R01040_C0070">#REF!</definedName>
    <definedName name="C75.01_R01040_C0080">#REF!</definedName>
    <definedName name="C75.01_R01040_C0090">#REF!</definedName>
    <definedName name="C75.01_R01040_C0100">#REF!</definedName>
    <definedName name="C75.01_R01050_C0010">#REF!</definedName>
    <definedName name="C75.01_R01050_C0030">#REF!</definedName>
    <definedName name="C75.01_R01050_C0060">#REF!</definedName>
    <definedName name="C75.01_R01050_C0070">#REF!</definedName>
    <definedName name="C75.01_R01060_C0010">#REF!</definedName>
    <definedName name="C75.01_R01060_C0020">#REF!</definedName>
    <definedName name="C75.01_R01060_C0030">#REF!</definedName>
    <definedName name="C75.01_R01060_C0040">#REF!</definedName>
    <definedName name="C75.01_R01070_C0010">#REF!</definedName>
    <definedName name="C75.01_R01070_C0030">#REF!</definedName>
    <definedName name="C75.01_R01070_C0060">#REF!</definedName>
    <definedName name="C75.01_R01070_C0070">#REF!</definedName>
    <definedName name="C75.01_R01080_C0010">#REF!</definedName>
    <definedName name="C75.01_R01080_C0020">#REF!</definedName>
    <definedName name="C75.01_R01080_C0030">#REF!</definedName>
    <definedName name="C75.01_R01080_C0040">#REF!</definedName>
    <definedName name="C75.01_R01090_C0010">#REF!</definedName>
    <definedName name="C75.01_R01090_C0030">#REF!</definedName>
    <definedName name="C75.01_R01090_C0060">#REF!</definedName>
    <definedName name="C75.01_R01090_C0070">#REF!</definedName>
    <definedName name="C75.01_R0110_C0010">#REF!</definedName>
    <definedName name="C75.01_R0110_C0030">#REF!</definedName>
    <definedName name="C75.01_R0110_C0060">#REF!</definedName>
    <definedName name="C75.01_R0110_C0080">#REF!</definedName>
    <definedName name="C75.01_R0110_C0090">#REF!</definedName>
    <definedName name="C75.01_R0110_C0100">#REF!</definedName>
    <definedName name="C75.01_R01100_C0010">#REF!</definedName>
    <definedName name="C75.01_R01100_C0020">#REF!</definedName>
    <definedName name="C75.01_R01100_C0030">#REF!</definedName>
    <definedName name="C75.01_R01100_C0040">#REF!</definedName>
    <definedName name="C75.01_R01110_C0010">#REF!</definedName>
    <definedName name="C75.01_R01110_C0030">#REF!</definedName>
    <definedName name="C75.01_R01110_C0060">#REF!</definedName>
    <definedName name="C75.01_R01110_C0070">#REF!</definedName>
    <definedName name="C75.01_R01120_C0010">#REF!</definedName>
    <definedName name="C75.01_R01120_C0020">#REF!</definedName>
    <definedName name="C75.01_R01120_C0030">#REF!</definedName>
    <definedName name="C75.01_R01120_C0040">#REF!</definedName>
    <definedName name="C75.01_R01130_C0010">#REF!</definedName>
    <definedName name="C75.01_R01130_C0030">#REF!</definedName>
    <definedName name="C75.01_R01130_C0060">#REF!</definedName>
    <definedName name="C75.01_R01130_C0070">#REF!</definedName>
    <definedName name="C75.01_R01140_C0010">#REF!</definedName>
    <definedName name="C75.01_R01140_C0020">#REF!</definedName>
    <definedName name="C75.01_R01140_C0030">#REF!</definedName>
    <definedName name="C75.01_R01140_C0040">#REF!</definedName>
    <definedName name="C75.01_R01150_C0010">#REF!</definedName>
    <definedName name="C75.01_R01150_C0030">#REF!</definedName>
    <definedName name="C75.01_R01150_C0060">#REF!</definedName>
    <definedName name="C75.01_R01150_C0070">#REF!</definedName>
    <definedName name="C75.01_R01160_C0010">#REF!</definedName>
    <definedName name="C75.01_R01160_C0020">#REF!</definedName>
    <definedName name="C75.01_R01160_C0030">#REF!</definedName>
    <definedName name="C75.01_R01160_C0040">#REF!</definedName>
    <definedName name="C75.01_R01170_C0010">#REF!</definedName>
    <definedName name="C75.01_R01170_C0030">#REF!</definedName>
    <definedName name="C75.01_R01170_C0060">#REF!</definedName>
    <definedName name="C75.01_R01170_C0070">#REF!</definedName>
    <definedName name="C75.01_R01170_C0080">#REF!</definedName>
    <definedName name="C75.01_R01170_C0090">#REF!</definedName>
    <definedName name="C75.01_R01170_C0100">#REF!</definedName>
    <definedName name="C75.01_R01180_C0010">#REF!</definedName>
    <definedName name="C75.01_R01180_C0020">#REF!</definedName>
    <definedName name="C75.01_R01180_C0030">#REF!</definedName>
    <definedName name="C75.01_R01180_C0040">#REF!</definedName>
    <definedName name="C75.01_R01190_C0010">#REF!</definedName>
    <definedName name="C75.01_R01190_C0030">#REF!</definedName>
    <definedName name="C75.01_R01190_C0060">#REF!</definedName>
    <definedName name="C75.01_R01190_C0080">#REF!</definedName>
    <definedName name="C75.01_R01190_C0090">#REF!</definedName>
    <definedName name="C75.01_R01190_C0100">#REF!</definedName>
    <definedName name="C75.01_R0120_C0010">#REF!</definedName>
    <definedName name="C75.01_R0120_C0020">#REF!</definedName>
    <definedName name="C75.01_R0120_C0030">#REF!</definedName>
    <definedName name="C75.01_R0120_C0040">#REF!</definedName>
    <definedName name="C75.01_R01200_C0010">#REF!</definedName>
    <definedName name="C75.01_R01200_C0020">#REF!</definedName>
    <definedName name="C75.01_R01200_C0030">#REF!</definedName>
    <definedName name="C75.01_R01210_C0010">#REF!</definedName>
    <definedName name="C75.01_R01210_C0030">#REF!</definedName>
    <definedName name="C75.01_R01210_C0070">#REF!</definedName>
    <definedName name="C75.01_R01220_C0010">#REF!</definedName>
    <definedName name="C75.01_R01220_C0030">#REF!</definedName>
    <definedName name="C75.01_R01220_C0060">#REF!</definedName>
    <definedName name="C75.01_R01220_C0070">#REF!</definedName>
    <definedName name="C75.01_R01230_C0010">#REF!</definedName>
    <definedName name="C75.01_R01230_C0030">#REF!</definedName>
    <definedName name="C75.01_R01230_C0040">#REF!</definedName>
    <definedName name="C75.01_R01240_C0010">#REF!</definedName>
    <definedName name="C75.01_R01240_C0030">#REF!</definedName>
    <definedName name="C75.01_R01240_C0060">#REF!</definedName>
    <definedName name="C75.01_R01240_C0070">#REF!</definedName>
    <definedName name="C75.01_R01250_C0010">#REF!</definedName>
    <definedName name="C75.01_R01250_C0030">#REF!</definedName>
    <definedName name="C75.01_R01250_C0040">#REF!</definedName>
    <definedName name="C75.01_R01260_C0010">#REF!</definedName>
    <definedName name="C75.01_R01260_C0030">#REF!</definedName>
    <definedName name="C75.01_R01260_C0060">#REF!</definedName>
    <definedName name="C75.01_R01260_C0070">#REF!</definedName>
    <definedName name="C75.01_R01270_C0010">#REF!</definedName>
    <definedName name="C75.01_R01270_C0030">#REF!</definedName>
    <definedName name="C75.01_R01270_C0040">#REF!</definedName>
    <definedName name="C75.01_R01280_C0010">#REF!</definedName>
    <definedName name="C75.01_R01280_C0030">#REF!</definedName>
    <definedName name="C75.01_R01280_C0060">#REF!</definedName>
    <definedName name="C75.01_R01280_C0070">#REF!</definedName>
    <definedName name="C75.01_R01290_C0010">#REF!</definedName>
    <definedName name="C75.01_R01290_C0030">#REF!</definedName>
    <definedName name="C75.01_R01290_C0040">#REF!</definedName>
    <definedName name="C75.01_R0130_C0010">#REF!</definedName>
    <definedName name="C75.01_R0130_C0030">#REF!</definedName>
    <definedName name="C75.01_R0130_C0060">#REF!</definedName>
    <definedName name="C75.01_R0130_C0080">#REF!</definedName>
    <definedName name="C75.01_R0130_C0090">#REF!</definedName>
    <definedName name="C75.01_R0130_C0100">#REF!</definedName>
    <definedName name="C75.01_R01300_C0010">#REF!</definedName>
    <definedName name="C75.01_R01300_C0030">#REF!</definedName>
    <definedName name="C75.01_R01300_C0060">#REF!</definedName>
    <definedName name="C75.01_R01300_C0070">#REF!</definedName>
    <definedName name="C75.01_R01310_C0010">#REF!</definedName>
    <definedName name="C75.01_R01310_C0030">#REF!</definedName>
    <definedName name="C75.01_R01310_C0040">#REF!</definedName>
    <definedName name="C75.01_R01320_C0010">#REF!</definedName>
    <definedName name="C75.01_R01320_C0030">#REF!</definedName>
    <definedName name="C75.01_R01320_C0060">#REF!</definedName>
    <definedName name="C75.01_R01320_C0070">#REF!</definedName>
    <definedName name="C75.01_R01330_C0010">#REF!</definedName>
    <definedName name="C75.01_R01330_C0030">#REF!</definedName>
    <definedName name="C75.01_R01330_C0040">#REF!</definedName>
    <definedName name="C75.01_R01340_C0010">#REF!</definedName>
    <definedName name="C75.01_R01340_C0030">#REF!</definedName>
    <definedName name="C75.01_R01340_C0060">#REF!</definedName>
    <definedName name="C75.01_R01340_C0070">#REF!</definedName>
    <definedName name="C75.01_R01350_C0010">#REF!</definedName>
    <definedName name="C75.01_R01350_C0030">#REF!</definedName>
    <definedName name="C75.01_R01350_C0040">#REF!</definedName>
    <definedName name="C75.01_R01360_C0010">#REF!</definedName>
    <definedName name="C75.01_R01360_C0030">#REF!</definedName>
    <definedName name="C75.01_R01370_C0010">#REF!</definedName>
    <definedName name="C75.01_R01370_C0030">#REF!</definedName>
    <definedName name="C75.01_R01370_C0070">#REF!</definedName>
    <definedName name="C75.01_R01370_C0080">#REF!</definedName>
    <definedName name="C75.01_R01370_C0090">#REF!</definedName>
    <definedName name="C75.01_R01370_C0100">#REF!</definedName>
    <definedName name="C75.01_R01380_C0010">#REF!</definedName>
    <definedName name="C75.01_R01380_C0030">#REF!</definedName>
    <definedName name="C75.01_R01380_C0070">#REF!</definedName>
    <definedName name="C75.01_R01380_C0080">#REF!</definedName>
    <definedName name="C75.01_R01380_C0090">#REF!</definedName>
    <definedName name="C75.01_R01380_C0100">#REF!</definedName>
    <definedName name="C75.01_R01390_C0010">#REF!</definedName>
    <definedName name="C75.01_R01390_C0030">#REF!</definedName>
    <definedName name="C75.01_R01390_C0060">#REF!</definedName>
    <definedName name="C75.01_R01390_C0070">#REF!</definedName>
    <definedName name="C75.01_R01390_C0080">#REF!</definedName>
    <definedName name="C75.01_R01390_C0090">#REF!</definedName>
    <definedName name="C75.01_R01390_C0100">#REF!</definedName>
    <definedName name="C75.01_R0140_C0010">#REF!</definedName>
    <definedName name="C75.01_R0140_C0020">#REF!</definedName>
    <definedName name="C75.01_R0140_C0030">#REF!</definedName>
    <definedName name="C75.01_R0140_C0040">#REF!</definedName>
    <definedName name="C75.01_R01400_C0010">#REF!</definedName>
    <definedName name="C75.01_R01400_C0020">#REF!</definedName>
    <definedName name="C75.01_R01400_C0030">#REF!</definedName>
    <definedName name="C75.01_R01400_C0040">#REF!</definedName>
    <definedName name="C75.01_R01410_C0010">#REF!</definedName>
    <definedName name="C75.01_R01410_C0030">#REF!</definedName>
    <definedName name="C75.01_R01410_C0060">#REF!</definedName>
    <definedName name="C75.01_R01410_C0080">#REF!</definedName>
    <definedName name="C75.01_R01410_C0090">#REF!</definedName>
    <definedName name="C75.01_R01410_C0100">#REF!</definedName>
    <definedName name="C75.01_R01420_C0010">#REF!</definedName>
    <definedName name="C75.01_R01420_C0020">#REF!</definedName>
    <definedName name="C75.01_R01420_C0030">#REF!</definedName>
    <definedName name="C75.01_R01420_C0040">#REF!</definedName>
    <definedName name="C75.01_R01430_C0010">#REF!</definedName>
    <definedName name="C75.01_R01430_C0030">#REF!</definedName>
    <definedName name="C75.01_R01430_C0060">#REF!</definedName>
    <definedName name="C75.01_R01430_C0080">#REF!</definedName>
    <definedName name="C75.01_R01430_C0090">#REF!</definedName>
    <definedName name="C75.01_R01430_C0100">#REF!</definedName>
    <definedName name="C75.01_R01440_C0010">#REF!</definedName>
    <definedName name="C75.01_R01440_C0020">#REF!</definedName>
    <definedName name="C75.01_R01440_C0030">#REF!</definedName>
    <definedName name="C75.01_R01440_C0040">#REF!</definedName>
    <definedName name="C75.01_R01450_C0010">#REF!</definedName>
    <definedName name="C75.01_R01450_C0030">#REF!</definedName>
    <definedName name="C75.01_R01450_C0060">#REF!</definedName>
    <definedName name="C75.01_R01450_C0080">#REF!</definedName>
    <definedName name="C75.01_R01450_C0090">#REF!</definedName>
    <definedName name="C75.01_R01450_C0100">#REF!</definedName>
    <definedName name="C75.01_R01460_C0010">#REF!</definedName>
    <definedName name="C75.01_R01460_C0020">#REF!</definedName>
    <definedName name="C75.01_R01460_C0030">#REF!</definedName>
    <definedName name="C75.01_R01460_C0040">#REF!</definedName>
    <definedName name="C75.01_R01470_C0010">#REF!</definedName>
    <definedName name="C75.01_R01470_C0030">#REF!</definedName>
    <definedName name="C75.01_R01470_C0060">#REF!</definedName>
    <definedName name="C75.01_R01470_C0080">#REF!</definedName>
    <definedName name="C75.01_R01470_C0090">#REF!</definedName>
    <definedName name="C75.01_R01470_C0100">#REF!</definedName>
    <definedName name="C75.01_R01480_C0010">#REF!</definedName>
    <definedName name="C75.01_R01480_C0020">#REF!</definedName>
    <definedName name="C75.01_R01480_C0030">#REF!</definedName>
    <definedName name="C75.01_R01480_C0040">#REF!</definedName>
    <definedName name="C75.01_R01490_C0010">#REF!</definedName>
    <definedName name="C75.01_R01490_C0030">#REF!</definedName>
    <definedName name="C75.01_R01490_C0060">#REF!</definedName>
    <definedName name="C75.01_R01490_C0080">#REF!</definedName>
    <definedName name="C75.01_R01490_C0090">#REF!</definedName>
    <definedName name="C75.01_R01490_C0100">#REF!</definedName>
    <definedName name="C75.01_R0150_C0010">#REF!</definedName>
    <definedName name="C75.01_R0150_C0030">#REF!</definedName>
    <definedName name="C75.01_R0150_C0060">#REF!</definedName>
    <definedName name="C75.01_R0150_C0080">#REF!</definedName>
    <definedName name="C75.01_R0150_C0090">#REF!</definedName>
    <definedName name="C75.01_R0150_C0100">#REF!</definedName>
    <definedName name="C75.01_R01500_C0010">#REF!</definedName>
    <definedName name="C75.01_R01500_C0020">#REF!</definedName>
    <definedName name="C75.01_R01500_C0030">#REF!</definedName>
    <definedName name="C75.01_R01500_C0040">#REF!</definedName>
    <definedName name="C75.01_R01510_C0010">#REF!</definedName>
    <definedName name="C75.01_R01510_C0030">#REF!</definedName>
    <definedName name="C75.01_R01510_C0060">#REF!</definedName>
    <definedName name="C75.01_R01510_C0080">#REF!</definedName>
    <definedName name="C75.01_R01510_C0090">#REF!</definedName>
    <definedName name="C75.01_R01510_C0100">#REF!</definedName>
    <definedName name="C75.01_R01520_C0010">#REF!</definedName>
    <definedName name="C75.01_R01520_C0020">#REF!</definedName>
    <definedName name="C75.01_R01520_C0030">#REF!</definedName>
    <definedName name="C75.01_R01520_C0040">#REF!</definedName>
    <definedName name="C75.01_R01530_C0010">#REF!</definedName>
    <definedName name="C75.01_R01530_C0030">#REF!</definedName>
    <definedName name="C75.01_R01530_C0060">#REF!</definedName>
    <definedName name="C75.01_R01530_C0080">#REF!</definedName>
    <definedName name="C75.01_R01530_C0090">#REF!</definedName>
    <definedName name="C75.01_R01530_C0100">#REF!</definedName>
    <definedName name="C75.01_R01540_C0010">#REF!</definedName>
    <definedName name="C75.01_R01540_C0020">#REF!</definedName>
    <definedName name="C75.01_R01540_C0030">#REF!</definedName>
    <definedName name="C75.01_R01550_C0010">#REF!</definedName>
    <definedName name="C75.01_R01550_C0030">#REF!</definedName>
    <definedName name="C75.01_R01550_C0070">#REF!</definedName>
    <definedName name="C75.01_R01550_C0080">#REF!</definedName>
    <definedName name="C75.01_R01550_C0090">#REF!</definedName>
    <definedName name="C75.01_R01550_C0100">#REF!</definedName>
    <definedName name="C75.01_R01560_C0010">#REF!</definedName>
    <definedName name="C75.01_R01560_C0030">#REF!</definedName>
    <definedName name="C75.01_R01560_C0060">#REF!</definedName>
    <definedName name="C75.01_R01560_C0070">#REF!</definedName>
    <definedName name="C75.01_R01570_C0010">#REF!</definedName>
    <definedName name="C75.01_R01570_C0020">#REF!</definedName>
    <definedName name="C75.01_R01570_C0030">#REF!</definedName>
    <definedName name="C75.01_R01570_C0040">#REF!</definedName>
    <definedName name="C75.01_R01580_C0010">#REF!</definedName>
    <definedName name="C75.01_R01580_C0030">#REF!</definedName>
    <definedName name="C75.01_R01580_C0060">#REF!</definedName>
    <definedName name="C75.01_R01580_C0070">#REF!</definedName>
    <definedName name="C75.01_R01580_C0080">#REF!</definedName>
    <definedName name="C75.01_R01580_C0090">#REF!</definedName>
    <definedName name="C75.01_R01580_C0100">#REF!</definedName>
    <definedName name="C75.01_R01590_C0010">#REF!</definedName>
    <definedName name="C75.01_R01590_C0020">#REF!</definedName>
    <definedName name="C75.01_R01590_C0030">#REF!</definedName>
    <definedName name="C75.01_R01590_C0040">#REF!</definedName>
    <definedName name="C75.01_R0160_C0010">#REF!</definedName>
    <definedName name="C75.01_R0160_C0020">#REF!</definedName>
    <definedName name="C75.01_R0160_C0030">#REF!</definedName>
    <definedName name="C75.01_R0160_C0040">#REF!</definedName>
    <definedName name="C75.01_R01600_C0010">#REF!</definedName>
    <definedName name="C75.01_R01600_C0030">#REF!</definedName>
    <definedName name="C75.01_R01600_C0060">#REF!</definedName>
    <definedName name="C75.01_R01600_C0080">#REF!</definedName>
    <definedName name="C75.01_R01600_C0090">#REF!</definedName>
    <definedName name="C75.01_R01600_C0100">#REF!</definedName>
    <definedName name="C75.01_R01610_C0010">#REF!</definedName>
    <definedName name="C75.01_R01610_C0020">#REF!</definedName>
    <definedName name="C75.01_R01610_C0030">#REF!</definedName>
    <definedName name="C75.01_R01610_C0040">#REF!</definedName>
    <definedName name="C75.01_R01620_C0010">#REF!</definedName>
    <definedName name="C75.01_R01620_C0030">#REF!</definedName>
    <definedName name="C75.01_R01620_C0060">#REF!</definedName>
    <definedName name="C75.01_R01620_C0080">#REF!</definedName>
    <definedName name="C75.01_R01620_C0090">#REF!</definedName>
    <definedName name="C75.01_R01620_C0100">#REF!</definedName>
    <definedName name="C75.01_R01630_C0010">#REF!</definedName>
    <definedName name="C75.01_R01630_C0020">#REF!</definedName>
    <definedName name="C75.01_R01630_C0030">#REF!</definedName>
    <definedName name="C75.01_R01630_C0040">#REF!</definedName>
    <definedName name="C75.01_R01640_C0010">#REF!</definedName>
    <definedName name="C75.01_R01640_C0030">#REF!</definedName>
    <definedName name="C75.01_R01640_C0060">#REF!</definedName>
    <definedName name="C75.01_R01640_C0080">#REF!</definedName>
    <definedName name="C75.01_R01640_C0090">#REF!</definedName>
    <definedName name="C75.01_R01640_C0100">#REF!</definedName>
    <definedName name="C75.01_R01650_C0010">#REF!</definedName>
    <definedName name="C75.01_R01650_C0020">#REF!</definedName>
    <definedName name="C75.01_R01650_C0030">#REF!</definedName>
    <definedName name="C75.01_R01650_C0040">#REF!</definedName>
    <definedName name="C75.01_R01660_C0010">#REF!</definedName>
    <definedName name="C75.01_R01660_C0030">#REF!</definedName>
    <definedName name="C75.01_R01660_C0060">#REF!</definedName>
    <definedName name="C75.01_R01660_C0080">#REF!</definedName>
    <definedName name="C75.01_R01660_C0090">#REF!</definedName>
    <definedName name="C75.01_R01660_C0100">#REF!</definedName>
    <definedName name="C75.01_R01670_C0010">#REF!</definedName>
    <definedName name="C75.01_R01670_C0020">#REF!</definedName>
    <definedName name="C75.01_R01670_C0030">#REF!</definedName>
    <definedName name="C75.01_R01670_C0040">#REF!</definedName>
    <definedName name="C75.01_R01680_C0010">#REF!</definedName>
    <definedName name="C75.01_R01680_C0030">#REF!</definedName>
    <definedName name="C75.01_R01680_C0060">#REF!</definedName>
    <definedName name="C75.01_R01680_C0080">#REF!</definedName>
    <definedName name="C75.01_R01680_C0090">#REF!</definedName>
    <definedName name="C75.01_R01680_C0100">#REF!</definedName>
    <definedName name="C75.01_R01690_C0010">#REF!</definedName>
    <definedName name="C75.01_R01690_C0020">#REF!</definedName>
    <definedName name="C75.01_R01690_C0030">#REF!</definedName>
    <definedName name="C75.01_R01690_C0040">#REF!</definedName>
    <definedName name="C75.01_R0170_C0010">#REF!</definedName>
    <definedName name="C75.01_R0170_C0030">#REF!</definedName>
    <definedName name="C75.01_R0170_C0060">#REF!</definedName>
    <definedName name="C75.01_R0170_C0080">#REF!</definedName>
    <definedName name="C75.01_R0170_C0090">#REF!</definedName>
    <definedName name="C75.01_R0170_C0100">#REF!</definedName>
    <definedName name="C75.01_R01700_C0010">#REF!</definedName>
    <definedName name="C75.01_R01700_C0030">#REF!</definedName>
    <definedName name="C75.01_R01700_C0060">#REF!</definedName>
    <definedName name="C75.01_R01700_C0080">#REF!</definedName>
    <definedName name="C75.01_R01700_C0090">#REF!</definedName>
    <definedName name="C75.01_R01700_C0100">#REF!</definedName>
    <definedName name="C75.01_R01710_C0010">#REF!</definedName>
    <definedName name="C75.01_R01710_C0020">#REF!</definedName>
    <definedName name="C75.01_R01710_C0030">#REF!</definedName>
    <definedName name="C75.01_R01720_C0010">#REF!</definedName>
    <definedName name="C75.01_R01720_C0030">#REF!</definedName>
    <definedName name="C75.01_R01720_C0070">#REF!</definedName>
    <definedName name="C75.01_R01720_C0080">#REF!</definedName>
    <definedName name="C75.01_R01720_C0090">#REF!</definedName>
    <definedName name="C75.01_R01720_C0100">#REF!</definedName>
    <definedName name="C75.01_R01730_C0010">#REF!</definedName>
    <definedName name="C75.01_R01730_C0030">#REF!</definedName>
    <definedName name="C75.01_R01730_C0060">#REF!</definedName>
    <definedName name="C75.01_R01730_C0070">#REF!</definedName>
    <definedName name="C75.01_R01740_C0010">#REF!</definedName>
    <definedName name="C75.01_R01740_C0020">#REF!</definedName>
    <definedName name="C75.01_R01740_C0030">#REF!</definedName>
    <definedName name="C75.01_R01740_C0040">#REF!</definedName>
    <definedName name="C75.01_R01750_C0010">#REF!</definedName>
    <definedName name="C75.01_R01750_C0030">#REF!</definedName>
    <definedName name="C75.01_R01750_C0060">#REF!</definedName>
    <definedName name="C75.01_R01750_C0070">#REF!</definedName>
    <definedName name="C75.01_R01760_C0010">#REF!</definedName>
    <definedName name="C75.01_R01760_C0020">#REF!</definedName>
    <definedName name="C75.01_R01760_C0030">#REF!</definedName>
    <definedName name="C75.01_R01760_C0040">#REF!</definedName>
    <definedName name="C75.01_R01770_C0010">#REF!</definedName>
    <definedName name="C75.01_R01770_C0030">#REF!</definedName>
    <definedName name="C75.01_R01770_C0060">#REF!</definedName>
    <definedName name="C75.01_R01770_C0070">#REF!</definedName>
    <definedName name="C75.01_R01770_C0080">#REF!</definedName>
    <definedName name="C75.01_R01770_C0090">#REF!</definedName>
    <definedName name="C75.01_R01770_C0100">#REF!</definedName>
    <definedName name="C75.01_R01780_C0010">#REF!</definedName>
    <definedName name="C75.01_R01780_C0020">#REF!</definedName>
    <definedName name="C75.01_R01780_C0030">#REF!</definedName>
    <definedName name="C75.01_R01780_C0040">#REF!</definedName>
    <definedName name="C75.01_R01790_C0010">#REF!</definedName>
    <definedName name="C75.01_R01790_C0030">#REF!</definedName>
    <definedName name="C75.01_R01790_C0060">#REF!</definedName>
    <definedName name="C75.01_R01790_C0080">#REF!</definedName>
    <definedName name="C75.01_R01790_C0090">#REF!</definedName>
    <definedName name="C75.01_R01790_C0100">#REF!</definedName>
    <definedName name="C75.01_R0180_C0010">#REF!</definedName>
    <definedName name="C75.01_R0180_C0020">#REF!</definedName>
    <definedName name="C75.01_R0180_C0030">#REF!</definedName>
    <definedName name="C75.01_R01800_C0010">#REF!</definedName>
    <definedName name="C75.01_R01800_C0020">#REF!</definedName>
    <definedName name="C75.01_R01800_C0030">#REF!</definedName>
    <definedName name="C75.01_R01800_C0040">#REF!</definedName>
    <definedName name="C75.01_R01810_C0010">#REF!</definedName>
    <definedName name="C75.01_R01810_C0030">#REF!</definedName>
    <definedName name="C75.01_R01810_C0060">#REF!</definedName>
    <definedName name="C75.01_R01810_C0080">#REF!</definedName>
    <definedName name="C75.01_R01810_C0090">#REF!</definedName>
    <definedName name="C75.01_R01810_C0100">#REF!</definedName>
    <definedName name="C75.01_R01820_C0010">#REF!</definedName>
    <definedName name="C75.01_R01820_C0020">#REF!</definedName>
    <definedName name="C75.01_R01820_C0030">#REF!</definedName>
    <definedName name="C75.01_R01820_C0040">#REF!</definedName>
    <definedName name="C75.01_R01830_C0010">#REF!</definedName>
    <definedName name="C75.01_R01830_C0030">#REF!</definedName>
    <definedName name="C75.01_R01830_C0060">#REF!</definedName>
    <definedName name="C75.01_R01830_C0080">#REF!</definedName>
    <definedName name="C75.01_R01830_C0090">#REF!</definedName>
    <definedName name="C75.01_R01830_C0100">#REF!</definedName>
    <definedName name="C75.01_R01840_C0010">#REF!</definedName>
    <definedName name="C75.01_R01840_C0020">#REF!</definedName>
    <definedName name="C75.01_R01840_C0030">#REF!</definedName>
    <definedName name="C75.01_R01840_C0040">#REF!</definedName>
    <definedName name="C75.01_R01850_C0010">#REF!</definedName>
    <definedName name="C75.01_R01850_C0030">#REF!</definedName>
    <definedName name="C75.01_R01850_C0060">#REF!</definedName>
    <definedName name="C75.01_R01850_C0080">#REF!</definedName>
    <definedName name="C75.01_R01850_C0090">#REF!</definedName>
    <definedName name="C75.01_R01850_C0100">#REF!</definedName>
    <definedName name="C75.01_R01860_C0010">#REF!</definedName>
    <definedName name="C75.01_R01860_C0020">#REF!</definedName>
    <definedName name="C75.01_R01860_C0030">#REF!</definedName>
    <definedName name="C75.01_R01860_C0040">#REF!</definedName>
    <definedName name="C75.01_R01870_C0010">#REF!</definedName>
    <definedName name="C75.01_R01870_C0030">#REF!</definedName>
    <definedName name="C75.01_R01870_C0060">#REF!</definedName>
    <definedName name="C75.01_R01870_C0080">#REF!</definedName>
    <definedName name="C75.01_R01870_C0090">#REF!</definedName>
    <definedName name="C75.01_R01870_C0100">#REF!</definedName>
    <definedName name="C75.01_R01880_C0010">#REF!</definedName>
    <definedName name="C75.01_R01880_C0020">#REF!</definedName>
    <definedName name="C75.01_R01880_C0030">#REF!</definedName>
    <definedName name="C75.01_R01890_C0010">#REF!</definedName>
    <definedName name="C75.01_R01890_C0030">#REF!</definedName>
    <definedName name="C75.01_R01890_C0070">#REF!</definedName>
    <definedName name="C75.01_R01890_C0080">#REF!</definedName>
    <definedName name="C75.01_R01890_C0090">#REF!</definedName>
    <definedName name="C75.01_R01890_C0100">#REF!</definedName>
    <definedName name="C75.01_R0190_C0010">#REF!</definedName>
    <definedName name="C75.01_R0190_C0030">#REF!</definedName>
    <definedName name="C75.01_R0190_C0070">#REF!</definedName>
    <definedName name="C75.01_R0190_C0080">#REF!</definedName>
    <definedName name="C75.01_R0190_C0090">#REF!</definedName>
    <definedName name="C75.01_R0190_C0100">#REF!</definedName>
    <definedName name="C75.01_R01900_C0010">#REF!</definedName>
    <definedName name="C75.01_R01900_C0030">#REF!</definedName>
    <definedName name="C75.01_R01900_C0060">#REF!</definedName>
    <definedName name="C75.01_R01900_C0070">#REF!</definedName>
    <definedName name="C75.01_R01910_C0010">#REF!</definedName>
    <definedName name="C75.01_R01910_C0020">#REF!</definedName>
    <definedName name="C75.01_R01910_C0030">#REF!</definedName>
    <definedName name="C75.01_R01910_C0040">#REF!</definedName>
    <definedName name="C75.01_R01920_C0010">#REF!</definedName>
    <definedName name="C75.01_R01920_C0030">#REF!</definedName>
    <definedName name="C75.01_R01920_C0060">#REF!</definedName>
    <definedName name="C75.01_R01920_C0070">#REF!</definedName>
    <definedName name="C75.01_R01930_C0010">#REF!</definedName>
    <definedName name="C75.01_R01930_C0020">#REF!</definedName>
    <definedName name="C75.01_R01930_C0030">#REF!</definedName>
    <definedName name="C75.01_R01930_C0040">#REF!</definedName>
    <definedName name="C75.01_R01940_C0010">#REF!</definedName>
    <definedName name="C75.01_R01940_C0030">#REF!</definedName>
    <definedName name="C75.01_R01940_C0060">#REF!</definedName>
    <definedName name="C75.01_R01940_C0070">#REF!</definedName>
    <definedName name="C75.01_R01950_C0010">#REF!</definedName>
    <definedName name="C75.01_R01950_C0020">#REF!</definedName>
    <definedName name="C75.01_R01950_C0030">#REF!</definedName>
    <definedName name="C75.01_R01950_C0040">#REF!</definedName>
    <definedName name="C75.01_R01960_C0010">#REF!</definedName>
    <definedName name="C75.01_R01960_C0030">#REF!</definedName>
    <definedName name="C75.01_R01960_C0060">#REF!</definedName>
    <definedName name="C75.01_R01960_C0070">#REF!</definedName>
    <definedName name="C75.01_R01960_C0080">#REF!</definedName>
    <definedName name="C75.01_R01960_C0090">#REF!</definedName>
    <definedName name="C75.01_R01960_C0100">#REF!</definedName>
    <definedName name="C75.01_R01970_C0010">#REF!</definedName>
    <definedName name="C75.01_R01970_C0020">#REF!</definedName>
    <definedName name="C75.01_R01970_C0030">#REF!</definedName>
    <definedName name="C75.01_R01970_C0040">#REF!</definedName>
    <definedName name="C75.01_R01980_C0010">#REF!</definedName>
    <definedName name="C75.01_R01980_C0030">#REF!</definedName>
    <definedName name="C75.01_R01980_C0060">#REF!</definedName>
    <definedName name="C75.01_R01980_C0080">#REF!</definedName>
    <definedName name="C75.01_R01980_C0090">#REF!</definedName>
    <definedName name="C75.01_R01980_C0100">#REF!</definedName>
    <definedName name="C75.01_R01990_C0010">#REF!</definedName>
    <definedName name="C75.01_R01990_C0020">#REF!</definedName>
    <definedName name="C75.01_R01990_C0030">#REF!</definedName>
    <definedName name="C75.01_R01990_C0040">#REF!</definedName>
    <definedName name="C75.01_R0200_C0010">#REF!</definedName>
    <definedName name="C75.01_R0200_C0030">#REF!</definedName>
    <definedName name="C75.01_R0200_C0060">#REF!</definedName>
    <definedName name="C75.01_R0200_C0070">#REF!</definedName>
    <definedName name="C75.01_R02000_C0010">#REF!</definedName>
    <definedName name="C75.01_R02000_C0030">#REF!</definedName>
    <definedName name="C75.01_R02000_C0060">#REF!</definedName>
    <definedName name="C75.01_R02000_C0080">#REF!</definedName>
    <definedName name="C75.01_R02000_C0090">#REF!</definedName>
    <definedName name="C75.01_R02000_C0100">#REF!</definedName>
    <definedName name="C75.01_R02010_C0010">#REF!</definedName>
    <definedName name="C75.01_R02010_C0020">#REF!</definedName>
    <definedName name="C75.01_R02010_C0030">#REF!</definedName>
    <definedName name="C75.01_R02010_C0040">#REF!</definedName>
    <definedName name="C75.01_R02020_C0010">#REF!</definedName>
    <definedName name="C75.01_R02020_C0030">#REF!</definedName>
    <definedName name="C75.01_R02020_C0060">#REF!</definedName>
    <definedName name="C75.01_R02020_C0080">#REF!</definedName>
    <definedName name="C75.01_R02020_C0090">#REF!</definedName>
    <definedName name="C75.01_R02020_C0100">#REF!</definedName>
    <definedName name="C75.01_R02030_C0010">#REF!</definedName>
    <definedName name="C75.01_R02030_C0020">#REF!</definedName>
    <definedName name="C75.01_R02030_C0030">#REF!</definedName>
    <definedName name="C75.01_R02030_C0040">#REF!</definedName>
    <definedName name="C75.01_R02040_C0010">#REF!</definedName>
    <definedName name="C75.01_R02040_C0030">#REF!</definedName>
    <definedName name="C75.01_R02040_C0060">#REF!</definedName>
    <definedName name="C75.01_R02040_C0080">#REF!</definedName>
    <definedName name="C75.01_R02040_C0090">#REF!</definedName>
    <definedName name="C75.01_R02040_C0100">#REF!</definedName>
    <definedName name="C75.01_R02050_C0010">#REF!</definedName>
    <definedName name="C75.01_R02050_C0020">#REF!</definedName>
    <definedName name="C75.01_R02050_C0030">#REF!</definedName>
    <definedName name="C75.01_R02060_C0010">#REF!</definedName>
    <definedName name="C75.01_R02060_C0030">#REF!</definedName>
    <definedName name="C75.01_R02060_C0070">#REF!</definedName>
    <definedName name="C75.01_R02060_C0080">#REF!</definedName>
    <definedName name="C75.01_R02060_C0090">#REF!</definedName>
    <definedName name="C75.01_R02060_C0100">#REF!</definedName>
    <definedName name="C75.01_R02070_C0010">#REF!</definedName>
    <definedName name="C75.01_R02070_C0030">#REF!</definedName>
    <definedName name="C75.01_R02070_C0060">#REF!</definedName>
    <definedName name="C75.01_R02070_C0070">#REF!</definedName>
    <definedName name="C75.01_R02080_C0010">#REF!</definedName>
    <definedName name="C75.01_R02080_C0020">#REF!</definedName>
    <definedName name="C75.01_R02080_C0030">#REF!</definedName>
    <definedName name="C75.01_R02080_C0040">#REF!</definedName>
    <definedName name="C75.01_R02090_C0010">#REF!</definedName>
    <definedName name="C75.01_R02090_C0030">#REF!</definedName>
    <definedName name="C75.01_R02090_C0060">#REF!</definedName>
    <definedName name="C75.01_R02090_C0070">#REF!</definedName>
    <definedName name="C75.01_R0210_C0010">#REF!</definedName>
    <definedName name="C75.01_R0210_C0020">#REF!</definedName>
    <definedName name="C75.01_R0210_C0030">#REF!</definedName>
    <definedName name="C75.01_R0210_C0040">#REF!</definedName>
    <definedName name="C75.01_R02100_C0010">#REF!</definedName>
    <definedName name="C75.01_R02100_C0020">#REF!</definedName>
    <definedName name="C75.01_R02100_C0030">#REF!</definedName>
    <definedName name="C75.01_R02100_C0040">#REF!</definedName>
    <definedName name="C75.01_R02110_C0010">#REF!</definedName>
    <definedName name="C75.01_R02110_C0030">#REF!</definedName>
    <definedName name="C75.01_R02110_C0060">#REF!</definedName>
    <definedName name="C75.01_R02110_C0070">#REF!</definedName>
    <definedName name="C75.01_R02120_C0010">#REF!</definedName>
    <definedName name="C75.01_R02120_C0020">#REF!</definedName>
    <definedName name="C75.01_R02120_C0030">#REF!</definedName>
    <definedName name="C75.01_R02120_C0040">#REF!</definedName>
    <definedName name="C75.01_R02130_C0010">#REF!</definedName>
    <definedName name="C75.01_R02130_C0030">#REF!</definedName>
    <definedName name="C75.01_R02130_C0060">#REF!</definedName>
    <definedName name="C75.01_R02130_C0070">#REF!</definedName>
    <definedName name="C75.01_R02140_C0010">#REF!</definedName>
    <definedName name="C75.01_R02140_C0020">#REF!</definedName>
    <definedName name="C75.01_R02140_C0030">#REF!</definedName>
    <definedName name="C75.01_R02140_C0040">#REF!</definedName>
    <definedName name="C75.01_R02150_C0010">#REF!</definedName>
    <definedName name="C75.01_R02150_C0030">#REF!</definedName>
    <definedName name="C75.01_R02150_C0060">#REF!</definedName>
    <definedName name="C75.01_R02150_C0070">#REF!</definedName>
    <definedName name="C75.01_R02150_C0080">#REF!</definedName>
    <definedName name="C75.01_R02150_C0090">#REF!</definedName>
    <definedName name="C75.01_R02150_C0100">#REF!</definedName>
    <definedName name="C75.01_R02160_C0010">#REF!</definedName>
    <definedName name="C75.01_R02160_C0020">#REF!</definedName>
    <definedName name="C75.01_R02160_C0030">#REF!</definedName>
    <definedName name="C75.01_R02160_C0040">#REF!</definedName>
    <definedName name="C75.01_R02170_C0010">#REF!</definedName>
    <definedName name="C75.01_R02170_C0030">#REF!</definedName>
    <definedName name="C75.01_R02170_C0060">#REF!</definedName>
    <definedName name="C75.01_R02170_C0080">#REF!</definedName>
    <definedName name="C75.01_R02170_C0090">#REF!</definedName>
    <definedName name="C75.01_R02170_C0100">#REF!</definedName>
    <definedName name="C75.01_R02180_C0010">#REF!</definedName>
    <definedName name="C75.01_R02180_C0020">#REF!</definedName>
    <definedName name="C75.01_R02180_C0030">#REF!</definedName>
    <definedName name="C75.01_R02180_C0040">#REF!</definedName>
    <definedName name="C75.01_R02190_C0010">#REF!</definedName>
    <definedName name="C75.01_R02190_C0030">#REF!</definedName>
    <definedName name="C75.01_R02190_C0060">#REF!</definedName>
    <definedName name="C75.01_R02190_C0080">#REF!</definedName>
    <definedName name="C75.01_R02190_C0090">#REF!</definedName>
    <definedName name="C75.01_R02190_C0100">#REF!</definedName>
    <definedName name="C75.01_R0220_C0010">#REF!</definedName>
    <definedName name="C75.01_R0220_C0030">#REF!</definedName>
    <definedName name="C75.01_R0220_C0060">#REF!</definedName>
    <definedName name="C75.01_R0220_C0070">#REF!</definedName>
    <definedName name="C75.01_R0220_C0080">#REF!</definedName>
    <definedName name="C75.01_R0220_C0090">#REF!</definedName>
    <definedName name="C75.01_R0220_C0100">#REF!</definedName>
    <definedName name="C75.01_R02200_C0010">#REF!</definedName>
    <definedName name="C75.01_R02200_C0020">#REF!</definedName>
    <definedName name="C75.01_R02200_C0030">#REF!</definedName>
    <definedName name="C75.01_R02200_C0040">#REF!</definedName>
    <definedName name="C75.01_R02210_C0010">#REF!</definedName>
    <definedName name="C75.01_R02210_C0030">#REF!</definedName>
    <definedName name="C75.01_R02210_C0060">#REF!</definedName>
    <definedName name="C75.01_R02210_C0080">#REF!</definedName>
    <definedName name="C75.01_R02210_C0090">#REF!</definedName>
    <definedName name="C75.01_R02210_C0100">#REF!</definedName>
    <definedName name="C75.01_R02220_C0010">#REF!</definedName>
    <definedName name="C75.01_R02220_C0020">#REF!</definedName>
    <definedName name="C75.01_R02220_C0030">#REF!</definedName>
    <definedName name="C75.01_R02230_C0010">#REF!</definedName>
    <definedName name="C75.01_R02230_C0030">#REF!</definedName>
    <definedName name="C75.01_R02230_C0070">#REF!</definedName>
    <definedName name="C75.01_R02230_C0080">#REF!</definedName>
    <definedName name="C75.01_R02230_C0090">#REF!</definedName>
    <definedName name="C75.01_R02230_C0100">#REF!</definedName>
    <definedName name="C75.01_R02240_C0010">#REF!</definedName>
    <definedName name="C75.01_R02240_C0030">#REF!</definedName>
    <definedName name="C75.01_R02240_C0060">#REF!</definedName>
    <definedName name="C75.01_R02240_C0070">#REF!</definedName>
    <definedName name="C75.01_R02250_C0010">#REF!</definedName>
    <definedName name="C75.01_R02250_C0020">#REF!</definedName>
    <definedName name="C75.01_R02250_C0030">#REF!</definedName>
    <definedName name="C75.01_R02250_C0040">#REF!</definedName>
    <definedName name="C75.01_R02260_C0010">#REF!</definedName>
    <definedName name="C75.01_R02260_C0030">#REF!</definedName>
    <definedName name="C75.01_R02260_C0060">#REF!</definedName>
    <definedName name="C75.01_R02260_C0070">#REF!</definedName>
    <definedName name="C75.01_R02270_C0010">#REF!</definedName>
    <definedName name="C75.01_R02270_C0020">#REF!</definedName>
    <definedName name="C75.01_R02270_C0030">#REF!</definedName>
    <definedName name="C75.01_R02270_C0040">#REF!</definedName>
    <definedName name="C75.01_R02280_C0010">#REF!</definedName>
    <definedName name="C75.01_R02280_C0030">#REF!</definedName>
    <definedName name="C75.01_R02280_C0060">#REF!</definedName>
    <definedName name="C75.01_R02280_C0070">#REF!</definedName>
    <definedName name="C75.01_R02290_C0010">#REF!</definedName>
    <definedName name="C75.01_R02290_C0020">#REF!</definedName>
    <definedName name="C75.01_R02290_C0030">#REF!</definedName>
    <definedName name="C75.01_R02290_C0040">#REF!</definedName>
    <definedName name="C75.01_R0230_C0010">#REF!</definedName>
    <definedName name="C75.01_R0230_C0020">#REF!</definedName>
    <definedName name="C75.01_R0230_C0030">#REF!</definedName>
    <definedName name="C75.01_R0230_C0040">#REF!</definedName>
    <definedName name="C75.01_R02300_C0010">#REF!</definedName>
    <definedName name="C75.01_R02300_C0030">#REF!</definedName>
    <definedName name="C75.01_R02300_C0060">#REF!</definedName>
    <definedName name="C75.01_R02300_C0070">#REF!</definedName>
    <definedName name="C75.01_R02310_C0010">#REF!</definedName>
    <definedName name="C75.01_R02310_C0020">#REF!</definedName>
    <definedName name="C75.01_R02310_C0030">#REF!</definedName>
    <definedName name="C75.01_R02310_C0040">#REF!</definedName>
    <definedName name="C75.01_R02320_C0010">#REF!</definedName>
    <definedName name="C75.01_R02320_C0030">#REF!</definedName>
    <definedName name="C75.01_R02320_C0060">#REF!</definedName>
    <definedName name="C75.01_R02320_C0070">#REF!</definedName>
    <definedName name="C75.01_R02330_C0010">#REF!</definedName>
    <definedName name="C75.01_R02330_C0020">#REF!</definedName>
    <definedName name="C75.01_R02330_C0030">#REF!</definedName>
    <definedName name="C75.01_R02330_C0040">#REF!</definedName>
    <definedName name="C75.01_R02340_C0010">#REF!</definedName>
    <definedName name="C75.01_R02340_C0030">#REF!</definedName>
    <definedName name="C75.01_R02340_C0060">#REF!</definedName>
    <definedName name="C75.01_R02340_C0070">#REF!</definedName>
    <definedName name="C75.01_R02340_C0080">#REF!</definedName>
    <definedName name="C75.01_R02340_C0090">#REF!</definedName>
    <definedName name="C75.01_R02340_C0100">#REF!</definedName>
    <definedName name="C75.01_R02350_C0010">#REF!</definedName>
    <definedName name="C75.01_R02350_C0020">#REF!</definedName>
    <definedName name="C75.01_R02350_C0030">#REF!</definedName>
    <definedName name="C75.01_R02350_C0040">#REF!</definedName>
    <definedName name="C75.01_R02360_C0010">#REF!</definedName>
    <definedName name="C75.01_R02360_C0030">#REF!</definedName>
    <definedName name="C75.01_R02360_C0060">#REF!</definedName>
    <definedName name="C75.01_R02360_C0080">#REF!</definedName>
    <definedName name="C75.01_R02360_C0090">#REF!</definedName>
    <definedName name="C75.01_R02360_C0100">#REF!</definedName>
    <definedName name="C75.01_R02370_C0010">#REF!</definedName>
    <definedName name="C75.01_R02370_C0020">#REF!</definedName>
    <definedName name="C75.01_R02370_C0030">#REF!</definedName>
    <definedName name="C75.01_R02370_C0040">#REF!</definedName>
    <definedName name="C75.01_R02380_C0010">#REF!</definedName>
    <definedName name="C75.01_R02380_C0030">#REF!</definedName>
    <definedName name="C75.01_R02380_C0060">#REF!</definedName>
    <definedName name="C75.01_R02380_C0080">#REF!</definedName>
    <definedName name="C75.01_R02380_C0090">#REF!</definedName>
    <definedName name="C75.01_R02380_C0100">#REF!</definedName>
    <definedName name="C75.01_R02390_C0010">#REF!</definedName>
    <definedName name="C75.01_R02390_C0020">#REF!</definedName>
    <definedName name="C75.01_R02390_C0030">#REF!</definedName>
    <definedName name="C75.01_R0240_C0010">#REF!</definedName>
    <definedName name="C75.01_R0240_C0030">#REF!</definedName>
    <definedName name="C75.01_R0240_C0060">#REF!</definedName>
    <definedName name="C75.01_R0240_C0080">#REF!</definedName>
    <definedName name="C75.01_R0240_C0090">#REF!</definedName>
    <definedName name="C75.01_R0240_C0100">#REF!</definedName>
    <definedName name="C75.01_R02400_C0010">#REF!</definedName>
    <definedName name="C75.01_R02400_C0030">#REF!</definedName>
    <definedName name="C75.01_R02400_C0070">#REF!</definedName>
    <definedName name="C75.01_R02400_C0080">#REF!</definedName>
    <definedName name="C75.01_R02400_C0090">#REF!</definedName>
    <definedName name="C75.01_R02400_C0100">#REF!</definedName>
    <definedName name="C75.01_R02410_C0010">#REF!</definedName>
    <definedName name="C75.01_R02410_C0030">#REF!</definedName>
    <definedName name="C75.01_R02410_C0060">#REF!</definedName>
    <definedName name="C75.01_R02410_C0070">#REF!</definedName>
    <definedName name="C75.01_R02420_C0010">#REF!</definedName>
    <definedName name="C75.01_R02420_C0020">#REF!</definedName>
    <definedName name="C75.01_R02420_C0030">#REF!</definedName>
    <definedName name="C75.01_R02420_C0040">#REF!</definedName>
    <definedName name="C75.01_R02430_C0010">#REF!</definedName>
    <definedName name="C75.01_R02430_C0030">#REF!</definedName>
    <definedName name="C75.01_R02430_C0060">#REF!</definedName>
    <definedName name="C75.01_R02430_C0070">#REF!</definedName>
    <definedName name="C75.01_R02440_C0010">#REF!</definedName>
    <definedName name="C75.01_R02440_C0020">#REF!</definedName>
    <definedName name="C75.01_R02440_C0030">#REF!</definedName>
    <definedName name="C75.01_R02440_C0040">#REF!</definedName>
    <definedName name="C75.01_R02450_C0010">#REF!</definedName>
    <definedName name="C75.01_R02450_C0030">#REF!</definedName>
    <definedName name="C75.01_R02450_C0060">#REF!</definedName>
    <definedName name="C75.01_R02450_C0070">#REF!</definedName>
    <definedName name="C75.01_R02460_C0010">#REF!</definedName>
    <definedName name="C75.01_R02460_C0020">#REF!</definedName>
    <definedName name="C75.01_R02460_C0030">#REF!</definedName>
    <definedName name="C75.01_R02460_C0040">#REF!</definedName>
    <definedName name="C75.01_R02470_C0010">#REF!</definedName>
    <definedName name="C75.01_R02470_C0030">#REF!</definedName>
    <definedName name="C75.01_R02470_C0060">#REF!</definedName>
    <definedName name="C75.01_R02470_C0070">#REF!</definedName>
    <definedName name="C75.01_R02480_C0010">#REF!</definedName>
    <definedName name="C75.01_R02480_C0020">#REF!</definedName>
    <definedName name="C75.01_R02480_C0030">#REF!</definedName>
    <definedName name="C75.01_R02480_C0040">#REF!</definedName>
    <definedName name="C75.01_R02490_C0010">#REF!</definedName>
    <definedName name="C75.01_R02490_C0030">#REF!</definedName>
    <definedName name="C75.01_R02490_C0060">#REF!</definedName>
    <definedName name="C75.01_R02490_C0070">#REF!</definedName>
    <definedName name="C75.01_R0250_C0010">#REF!</definedName>
    <definedName name="C75.01_R0250_C0020">#REF!</definedName>
    <definedName name="C75.01_R0250_C0030">#REF!</definedName>
    <definedName name="C75.01_R0250_C0040">#REF!</definedName>
    <definedName name="C75.01_R02500_C0010">#REF!</definedName>
    <definedName name="C75.01_R02500_C0020">#REF!</definedName>
    <definedName name="C75.01_R02500_C0030">#REF!</definedName>
    <definedName name="C75.01_R02500_C0040">#REF!</definedName>
    <definedName name="C75.01_R02510_C0010">#REF!</definedName>
    <definedName name="C75.01_R02510_C0030">#REF!</definedName>
    <definedName name="C75.01_R02510_C0060">#REF!</definedName>
    <definedName name="C75.01_R02510_C0070">#REF!</definedName>
    <definedName name="C75.01_R02520_C0010">#REF!</definedName>
    <definedName name="C75.01_R02520_C0020">#REF!</definedName>
    <definedName name="C75.01_R02520_C0030">#REF!</definedName>
    <definedName name="C75.01_R02520_C0040">#REF!</definedName>
    <definedName name="C75.01_R02530_C0010">#REF!</definedName>
    <definedName name="C75.01_R02530_C0030">#REF!</definedName>
    <definedName name="C75.01_R02530_C0060">#REF!</definedName>
    <definedName name="C75.01_R02530_C0070">#REF!</definedName>
    <definedName name="C75.01_R02530_C0080">#REF!</definedName>
    <definedName name="C75.01_R02530_C0090">#REF!</definedName>
    <definedName name="C75.01_R02530_C0100">#REF!</definedName>
    <definedName name="C75.01_R02540_C0010">#REF!</definedName>
    <definedName name="C75.01_R02540_C0020">#REF!</definedName>
    <definedName name="C75.01_R02540_C0030">#REF!</definedName>
    <definedName name="C75.01_R02540_C0040">#REF!</definedName>
    <definedName name="C75.01_R02550_C0010">#REF!</definedName>
    <definedName name="C75.01_R02550_C0030">#REF!</definedName>
    <definedName name="C75.01_R02550_C0060">#REF!</definedName>
    <definedName name="C75.01_R02550_C0080">#REF!</definedName>
    <definedName name="C75.01_R02550_C0090">#REF!</definedName>
    <definedName name="C75.01_R02550_C0100">#REF!</definedName>
    <definedName name="C75.01_R02560_C0010">#REF!</definedName>
    <definedName name="C75.01_R02560_C0020">#REF!</definedName>
    <definedName name="C75.01_R02560_C0030">#REF!</definedName>
    <definedName name="C75.01_R02570_C0010">#REF!</definedName>
    <definedName name="C75.01_R02570_C0030">#REF!</definedName>
    <definedName name="C75.01_R02570_C0070">#REF!</definedName>
    <definedName name="C75.01_R02580_C0010">#REF!</definedName>
    <definedName name="C75.01_R02580_C0030">#REF!</definedName>
    <definedName name="C75.01_R02580_C0060">#REF!</definedName>
    <definedName name="C75.01_R02580_C0070">#REF!</definedName>
    <definedName name="C75.01_R02590_C0010">#REF!</definedName>
    <definedName name="C75.01_R02590_C0030">#REF!</definedName>
    <definedName name="C75.01_R02590_C0040">#REF!</definedName>
    <definedName name="C75.01_R0260_C0010">#REF!</definedName>
    <definedName name="C75.01_R0260_C0030">#REF!</definedName>
    <definedName name="C75.01_R0260_C0060">#REF!</definedName>
    <definedName name="C75.01_R0260_C0080">#REF!</definedName>
    <definedName name="C75.01_R0260_C0090">#REF!</definedName>
    <definedName name="C75.01_R0260_C0100">#REF!</definedName>
    <definedName name="C75.01_R02600_C0010">#REF!</definedName>
    <definedName name="C75.01_R02600_C0030">#REF!</definedName>
    <definedName name="C75.01_R02600_C0060">#REF!</definedName>
    <definedName name="C75.01_R02600_C0070">#REF!</definedName>
    <definedName name="C75.01_R02610_C0010">#REF!</definedName>
    <definedName name="C75.01_R02610_C0030">#REF!</definedName>
    <definedName name="C75.01_R02610_C0040">#REF!</definedName>
    <definedName name="C75.01_R02620_C0010">#REF!</definedName>
    <definedName name="C75.01_R02620_C0030">#REF!</definedName>
    <definedName name="C75.01_R02620_C0060">#REF!</definedName>
    <definedName name="C75.01_R02620_C0070">#REF!</definedName>
    <definedName name="C75.01_R02630_C0010">#REF!</definedName>
    <definedName name="C75.01_R02630_C0030">#REF!</definedName>
    <definedName name="C75.01_R02630_C0040">#REF!</definedName>
    <definedName name="C75.01_R02640_C0010">#REF!</definedName>
    <definedName name="C75.01_R02640_C0030">#REF!</definedName>
    <definedName name="C75.01_R02640_C0060">#REF!</definedName>
    <definedName name="C75.01_R02640_C0070">#REF!</definedName>
    <definedName name="C75.01_R02650_C0010">#REF!</definedName>
    <definedName name="C75.01_R02650_C0030">#REF!</definedName>
    <definedName name="C75.01_R02650_C0040">#REF!</definedName>
    <definedName name="C75.01_R02660_C0010">#REF!</definedName>
    <definedName name="C75.01_R02660_C0030">#REF!</definedName>
    <definedName name="C75.01_R02660_C0060">#REF!</definedName>
    <definedName name="C75.01_R02660_C0070">#REF!</definedName>
    <definedName name="C75.01_R02670_C0010">#REF!</definedName>
    <definedName name="C75.01_R02670_C0030">#REF!</definedName>
    <definedName name="C75.01_R02670_C0040">#REF!</definedName>
    <definedName name="C75.01_R02680_C0010">#REF!</definedName>
    <definedName name="C75.01_R02680_C0030">#REF!</definedName>
    <definedName name="C75.01_R02680_C0060">#REF!</definedName>
    <definedName name="C75.01_R02680_C0070">#REF!</definedName>
    <definedName name="C75.01_R02690_C0010">#REF!</definedName>
    <definedName name="C75.01_R02690_C0030">#REF!</definedName>
    <definedName name="C75.01_R02690_C0040">#REF!</definedName>
    <definedName name="C75.01_R0270_C0010">#REF!</definedName>
    <definedName name="C75.01_R0270_C0020">#REF!</definedName>
    <definedName name="C75.01_R0270_C0030">#REF!</definedName>
    <definedName name="C75.01_R0270_C0040">#REF!</definedName>
    <definedName name="C75.01_R02700_C0010">#REF!</definedName>
    <definedName name="C75.01_R02700_C0030">#REF!</definedName>
    <definedName name="C75.01_R02700_C0060">#REF!</definedName>
    <definedName name="C75.01_R02700_C0070">#REF!</definedName>
    <definedName name="C75.01_R02710_C0010">#REF!</definedName>
    <definedName name="C75.01_R02710_C0030">#REF!</definedName>
    <definedName name="C75.01_R02710_C0040">#REF!</definedName>
    <definedName name="C75.01_R02720_C0010">#REF!</definedName>
    <definedName name="C75.01_R02720_C0030">#REF!</definedName>
    <definedName name="C75.01_R02730_C0010">#REF!</definedName>
    <definedName name="C75.01_R02730_C0030">#REF!</definedName>
    <definedName name="C75.01_R02740_C0010">#REF!</definedName>
    <definedName name="C75.01_R02740_C0030">#REF!</definedName>
    <definedName name="C75.01_R02740_C0070">#REF!</definedName>
    <definedName name="C75.01_R02740_C0080">#REF!</definedName>
    <definedName name="C75.01_R02740_C0090">#REF!</definedName>
    <definedName name="C75.01_R02740_C0100">#REF!</definedName>
    <definedName name="C75.01_R02750_C0040">#REF!</definedName>
    <definedName name="C75.01_R02760_C0040">#REF!</definedName>
    <definedName name="C75.01_R02770_C0040">#REF!</definedName>
    <definedName name="C75.01_R02780_C0040">#REF!</definedName>
    <definedName name="C75.01_R02790_C0020">#REF!</definedName>
    <definedName name="C75.01_R0280_C0010">#REF!</definedName>
    <definedName name="C75.01_R0280_C0030">#REF!</definedName>
    <definedName name="C75.01_R0280_C0060">#REF!</definedName>
    <definedName name="C75.01_R0280_C0080">#REF!</definedName>
    <definedName name="C75.01_R0280_C0090">#REF!</definedName>
    <definedName name="C75.01_R0280_C0100">#REF!</definedName>
    <definedName name="C75.01_R02800_C0020">#REF!</definedName>
    <definedName name="C75.01_R02810_C0020">#REF!</definedName>
    <definedName name="C75.01_R02820_C0020">#REF!</definedName>
    <definedName name="C75.01_R0290_C0010">#REF!</definedName>
    <definedName name="C75.01_R0290_C0020">#REF!</definedName>
    <definedName name="C75.01_R0290_C0030">#REF!</definedName>
    <definedName name="C75.01_R0290_C0040">#REF!</definedName>
    <definedName name="C75.01_R0300_C0010">#REF!</definedName>
    <definedName name="C75.01_R0300_C0030">#REF!</definedName>
    <definedName name="C75.01_R0300_C0060">#REF!</definedName>
    <definedName name="C75.01_R0300_C0080">#REF!</definedName>
    <definedName name="C75.01_R0300_C0090">#REF!</definedName>
    <definedName name="C75.01_R0300_C0100">#REF!</definedName>
    <definedName name="C75.01_R0310_C0010">#REF!</definedName>
    <definedName name="C75.01_R0310_C0020">#REF!</definedName>
    <definedName name="C75.01_R0310_C0030">#REF!</definedName>
    <definedName name="C75.01_R0310_C0040">#REF!</definedName>
    <definedName name="C75.01_R0320_C0010">#REF!</definedName>
    <definedName name="C75.01_R0320_C0030">#REF!</definedName>
    <definedName name="C75.01_R0320_C0060">#REF!</definedName>
    <definedName name="C75.01_R0320_C0080">#REF!</definedName>
    <definedName name="C75.01_R0320_C0090">#REF!</definedName>
    <definedName name="C75.01_R0320_C0100">#REF!</definedName>
    <definedName name="C75.01_R0330_C0010">#REF!</definedName>
    <definedName name="C75.01_R0330_C0020">#REF!</definedName>
    <definedName name="C75.01_R0330_C0030">#REF!</definedName>
    <definedName name="C75.01_R0330_C0040">#REF!</definedName>
    <definedName name="C75.01_R0340_C0010">#REF!</definedName>
    <definedName name="C75.01_R0340_C0030">#REF!</definedName>
    <definedName name="C75.01_R0340_C0060">#REF!</definedName>
    <definedName name="C75.01_R0340_C0080">#REF!</definedName>
    <definedName name="C75.01_R0340_C0090">#REF!</definedName>
    <definedName name="C75.01_R0340_C0100">#REF!</definedName>
    <definedName name="C75.01_R0350_C0010">#REF!</definedName>
    <definedName name="C75.01_R0350_C0020">#REF!</definedName>
    <definedName name="C75.01_R0350_C0030">#REF!</definedName>
    <definedName name="C75.01_R0360_C0010">#REF!</definedName>
    <definedName name="C75.01_R0360_C0030">#REF!</definedName>
    <definedName name="C75.01_R0360_C0070">#REF!</definedName>
    <definedName name="C75.01_R0360_C0080">#REF!</definedName>
    <definedName name="C75.01_R0360_C0090">#REF!</definedName>
    <definedName name="C75.01_R0360_C0100">#REF!</definedName>
    <definedName name="C75.01_R0370_C0010">#REF!</definedName>
    <definedName name="C75.01_R0370_C0030">#REF!</definedName>
    <definedName name="C75.01_R0370_C0060">#REF!</definedName>
    <definedName name="C75.01_R0370_C0070">#REF!</definedName>
    <definedName name="C75.01_R0380_C0010">#REF!</definedName>
    <definedName name="C75.01_R0380_C0020">#REF!</definedName>
    <definedName name="C75.01_R0380_C0030">#REF!</definedName>
    <definedName name="C75.01_R0380_C0040">#REF!</definedName>
    <definedName name="C75.01_R0390_C0010">#REF!</definedName>
    <definedName name="C75.01_R0390_C0030">#REF!</definedName>
    <definedName name="C75.01_R0390_C0060">#REF!</definedName>
    <definedName name="C75.01_R0390_C0070">#REF!</definedName>
    <definedName name="C75.01_R0400_C0010">#REF!</definedName>
    <definedName name="C75.01_R0400_C0020">#REF!</definedName>
    <definedName name="C75.01_R0400_C0030">#REF!</definedName>
    <definedName name="C75.01_R0400_C0040">#REF!</definedName>
    <definedName name="C75.01_R0410_C0010">#REF!</definedName>
    <definedName name="C75.01_R0410_C0030">#REF!</definedName>
    <definedName name="C75.01_R0410_C0060">#REF!</definedName>
    <definedName name="C75.01_R0410_C0070">#REF!</definedName>
    <definedName name="C75.01_R0410_C0080">#REF!</definedName>
    <definedName name="C75.01_R0410_C0090">#REF!</definedName>
    <definedName name="C75.01_R0410_C0100">#REF!</definedName>
    <definedName name="C75.01_R0420_C0010">#REF!</definedName>
    <definedName name="C75.01_R0420_C0020">#REF!</definedName>
    <definedName name="C75.01_R0420_C0030">#REF!</definedName>
    <definedName name="C75.01_R0420_C0040">#REF!</definedName>
    <definedName name="C75.01_R0430_C0010">#REF!</definedName>
    <definedName name="C75.01_R0430_C0030">#REF!</definedName>
    <definedName name="C75.01_R0430_C0060">#REF!</definedName>
    <definedName name="C75.01_R0430_C0080">#REF!</definedName>
    <definedName name="C75.01_R0430_C0090">#REF!</definedName>
    <definedName name="C75.01_R0430_C0100">#REF!</definedName>
    <definedName name="C75.01_R0440_C0010">#REF!</definedName>
    <definedName name="C75.01_R0440_C0020">#REF!</definedName>
    <definedName name="C75.01_R0440_C0030">#REF!</definedName>
    <definedName name="C75.01_R0440_C0040">#REF!</definedName>
    <definedName name="C75.01_R0450_C0010">#REF!</definedName>
    <definedName name="C75.01_R0450_C0030">#REF!</definedName>
    <definedName name="C75.01_R0450_C0060">#REF!</definedName>
    <definedName name="C75.01_R0450_C0080">#REF!</definedName>
    <definedName name="C75.01_R0450_C0090">#REF!</definedName>
    <definedName name="C75.01_R0450_C0100">#REF!</definedName>
    <definedName name="C75.01_R0460_C0010">#REF!</definedName>
    <definedName name="C75.01_R0460_C0020">#REF!</definedName>
    <definedName name="C75.01_R0460_C0030">#REF!</definedName>
    <definedName name="C75.01_R0460_C0040">#REF!</definedName>
    <definedName name="C75.01_R0470_C0010">#REF!</definedName>
    <definedName name="C75.01_R0470_C0030">#REF!</definedName>
    <definedName name="C75.01_R0470_C0060">#REF!</definedName>
    <definedName name="C75.01_R0470_C0080">#REF!</definedName>
    <definedName name="C75.01_R0470_C0090">#REF!</definedName>
    <definedName name="C75.01_R0470_C0100">#REF!</definedName>
    <definedName name="C75.01_R0480_C0010">#REF!</definedName>
    <definedName name="C75.01_R0480_C0020">#REF!</definedName>
    <definedName name="C75.01_R0480_C0030">#REF!</definedName>
    <definedName name="C75.01_R0480_C0040">#REF!</definedName>
    <definedName name="C75.01_R0490_C0010">#REF!</definedName>
    <definedName name="C75.01_R0490_C0030">#REF!</definedName>
    <definedName name="C75.01_R0490_C0060">#REF!</definedName>
    <definedName name="C75.01_R0490_C0080">#REF!</definedName>
    <definedName name="C75.01_R0490_C0090">#REF!</definedName>
    <definedName name="C75.01_R0490_C0100">#REF!</definedName>
    <definedName name="C75.01_R0500_C0010">#REF!</definedName>
    <definedName name="C75.01_R0500_C0020">#REF!</definedName>
    <definedName name="C75.01_R0500_C0030">#REF!</definedName>
    <definedName name="C75.01_R0500_C0040">#REF!</definedName>
    <definedName name="C75.01_R0510_C0010">#REF!</definedName>
    <definedName name="C75.01_R0510_C0030">#REF!</definedName>
    <definedName name="C75.01_R0510_C0060">#REF!</definedName>
    <definedName name="C75.01_R0510_C0080">#REF!</definedName>
    <definedName name="C75.01_R0510_C0090">#REF!</definedName>
    <definedName name="C75.01_R0510_C0100">#REF!</definedName>
    <definedName name="C75.01_R0520_C0010">#REF!</definedName>
    <definedName name="C75.01_R0520_C0020">#REF!</definedName>
    <definedName name="C75.01_R0520_C0030">#REF!</definedName>
    <definedName name="C75.01_R0530_C0010">#REF!</definedName>
    <definedName name="C75.01_R0530_C0030">#REF!</definedName>
    <definedName name="C75.01_R0530_C0070">#REF!</definedName>
    <definedName name="C75.01_R0530_C0080">#REF!</definedName>
    <definedName name="C75.01_R0530_C0090">#REF!</definedName>
    <definedName name="C75.01_R0530_C0100">#REF!</definedName>
    <definedName name="C75.01_R0540_C0010">#REF!</definedName>
    <definedName name="C75.01_R0540_C0030">#REF!</definedName>
    <definedName name="C75.01_R0540_C0060">#REF!</definedName>
    <definedName name="C75.01_R0540_C0070">#REF!</definedName>
    <definedName name="C75.01_R0550_C0010">#REF!</definedName>
    <definedName name="C75.01_R0550_C0020">#REF!</definedName>
    <definedName name="C75.01_R0550_C0030">#REF!</definedName>
    <definedName name="C75.01_R0550_C0040">#REF!</definedName>
    <definedName name="C75.01_R0560_C0010">#REF!</definedName>
    <definedName name="C75.01_R0560_C0030">#REF!</definedName>
    <definedName name="C75.01_R0560_C0060">#REF!</definedName>
    <definedName name="C75.01_R0560_C0070">#REF!</definedName>
    <definedName name="C75.01_R0570_C0010">#REF!</definedName>
    <definedName name="C75.01_R0570_C0020">#REF!</definedName>
    <definedName name="C75.01_R0570_C0030">#REF!</definedName>
    <definedName name="C75.01_R0570_C0040">#REF!</definedName>
    <definedName name="C75.01_R0580_C0010">#REF!</definedName>
    <definedName name="C75.01_R0580_C0030">#REF!</definedName>
    <definedName name="C75.01_R0580_C0060">#REF!</definedName>
    <definedName name="C75.01_R0580_C0070">#REF!</definedName>
    <definedName name="C75.01_R0590_C0010">#REF!</definedName>
    <definedName name="C75.01_R0590_C0020">#REF!</definedName>
    <definedName name="C75.01_R0590_C0030">#REF!</definedName>
    <definedName name="C75.01_R0590_C0040">#REF!</definedName>
    <definedName name="C75.01_R0600_C0010">#REF!</definedName>
    <definedName name="C75.01_R0600_C0030">#REF!</definedName>
    <definedName name="C75.01_R0600_C0060">#REF!</definedName>
    <definedName name="C75.01_R0600_C0070">#REF!</definedName>
    <definedName name="C75.01_R0600_C0080">#REF!</definedName>
    <definedName name="C75.01_R0600_C0090">#REF!</definedName>
    <definedName name="C75.01_R0600_C0100">#REF!</definedName>
    <definedName name="C75.01_R0610_C0010">#REF!</definedName>
    <definedName name="C75.01_R0610_C0020">#REF!</definedName>
    <definedName name="C75.01_R0610_C0030">#REF!</definedName>
    <definedName name="C75.01_R0610_C0040">#REF!</definedName>
    <definedName name="C75.01_R0620_C0010">#REF!</definedName>
    <definedName name="C75.01_R0620_C0030">#REF!</definedName>
    <definedName name="C75.01_R0620_C0060">#REF!</definedName>
    <definedName name="C75.01_R0620_C0080">#REF!</definedName>
    <definedName name="C75.01_R0620_C0090">#REF!</definedName>
    <definedName name="C75.01_R0620_C0100">#REF!</definedName>
    <definedName name="C75.01_R0630_C0010">#REF!</definedName>
    <definedName name="C75.01_R0630_C0020">#REF!</definedName>
    <definedName name="C75.01_R0630_C0030">#REF!</definedName>
    <definedName name="C75.01_R0630_C0040">#REF!</definedName>
    <definedName name="C75.01_R0640_C0010">#REF!</definedName>
    <definedName name="C75.01_R0640_C0030">#REF!</definedName>
    <definedName name="C75.01_R0640_C0060">#REF!</definedName>
    <definedName name="C75.01_R0640_C0080">#REF!</definedName>
    <definedName name="C75.01_R0640_C0090">#REF!</definedName>
    <definedName name="C75.01_R0640_C0100">#REF!</definedName>
    <definedName name="C75.01_R0650_C0010">#REF!</definedName>
    <definedName name="C75.01_R0650_C0020">#REF!</definedName>
    <definedName name="C75.01_R0650_C0030">#REF!</definedName>
    <definedName name="C75.01_R0650_C0040">#REF!</definedName>
    <definedName name="C75.01_R0660_C0010">#REF!</definedName>
    <definedName name="C75.01_R0660_C0030">#REF!</definedName>
    <definedName name="C75.01_R0660_C0060">#REF!</definedName>
    <definedName name="C75.01_R0660_C0080">#REF!</definedName>
    <definedName name="C75.01_R0660_C0090">#REF!</definedName>
    <definedName name="C75.01_R0660_C0100">#REF!</definedName>
    <definedName name="C75.01_R0670_C0010">#REF!</definedName>
    <definedName name="C75.01_R0670_C0020">#REF!</definedName>
    <definedName name="C75.01_R0670_C0030">#REF!</definedName>
    <definedName name="C75.01_R0670_C0040">#REF!</definedName>
    <definedName name="C75.01_R0680_C0010">#REF!</definedName>
    <definedName name="C75.01_R0680_C0030">#REF!</definedName>
    <definedName name="C75.01_R0680_C0060">#REF!</definedName>
    <definedName name="C75.01_R0680_C0080">#REF!</definedName>
    <definedName name="C75.01_R0680_C0090">#REF!</definedName>
    <definedName name="C75.01_R0680_C0100">#REF!</definedName>
    <definedName name="C75.01_R0690_C0010">#REF!</definedName>
    <definedName name="C75.01_R0690_C0020">#REF!</definedName>
    <definedName name="C75.01_R0690_C0030">#REF!</definedName>
    <definedName name="C75.01_R0700_C0010">#REF!</definedName>
    <definedName name="C75.01_R0700_C0030">#REF!</definedName>
    <definedName name="C75.01_R0700_C0070">#REF!</definedName>
    <definedName name="C75.01_R0700_C0080">#REF!</definedName>
    <definedName name="C75.01_R0700_C0090">#REF!</definedName>
    <definedName name="C75.01_R0700_C0100">#REF!</definedName>
    <definedName name="C75.01_R0710_C0010">#REF!</definedName>
    <definedName name="C75.01_R0710_C0030">#REF!</definedName>
    <definedName name="C75.01_R0710_C0060">#REF!</definedName>
    <definedName name="C75.01_R0710_C0070">#REF!</definedName>
    <definedName name="C75.01_R0720_C0010">#REF!</definedName>
    <definedName name="C75.01_R0720_C0020">#REF!</definedName>
    <definedName name="C75.01_R0720_C0030">#REF!</definedName>
    <definedName name="C75.01_R0720_C0040">#REF!</definedName>
    <definedName name="C75.01_R0730_C0010">#REF!</definedName>
    <definedName name="C75.01_R0730_C0030">#REF!</definedName>
    <definedName name="C75.01_R0730_C0060">#REF!</definedName>
    <definedName name="C75.01_R0730_C0070">#REF!</definedName>
    <definedName name="C75.01_R0740_C0010">#REF!</definedName>
    <definedName name="C75.01_R0740_C0020">#REF!</definedName>
    <definedName name="C75.01_R0740_C0030">#REF!</definedName>
    <definedName name="C75.01_R0740_C0040">#REF!</definedName>
    <definedName name="C75.01_R0750_C0010">#REF!</definedName>
    <definedName name="C75.01_R0750_C0030">#REF!</definedName>
    <definedName name="C75.01_R0750_C0060">#REF!</definedName>
    <definedName name="C75.01_R0750_C0070">#REF!</definedName>
    <definedName name="C75.01_R0760_C0010">#REF!</definedName>
    <definedName name="C75.01_R0760_C0020">#REF!</definedName>
    <definedName name="C75.01_R0760_C0030">#REF!</definedName>
    <definedName name="C75.01_R0760_C0040">#REF!</definedName>
    <definedName name="C75.01_R0770_C0010">#REF!</definedName>
    <definedName name="C75.01_R0770_C0030">#REF!</definedName>
    <definedName name="C75.01_R0770_C0060">#REF!</definedName>
    <definedName name="C75.01_R0770_C0070">#REF!</definedName>
    <definedName name="C75.01_R0780_C0010">#REF!</definedName>
    <definedName name="C75.01_R0780_C0020">#REF!</definedName>
    <definedName name="C75.01_R0780_C0030">#REF!</definedName>
    <definedName name="C75.01_R0780_C0040">#REF!</definedName>
    <definedName name="C75.01_R0790_C0010">#REF!</definedName>
    <definedName name="C75.01_R0790_C0030">#REF!</definedName>
    <definedName name="C75.01_R0790_C0060">#REF!</definedName>
    <definedName name="C75.01_R0790_C0070">#REF!</definedName>
    <definedName name="C75.01_R0790_C0080">#REF!</definedName>
    <definedName name="C75.01_R0790_C0090">#REF!</definedName>
    <definedName name="C75.01_R0790_C0100">#REF!</definedName>
    <definedName name="C75.01_R0800_C0010">#REF!</definedName>
    <definedName name="C75.01_R0800_C0020">#REF!</definedName>
    <definedName name="C75.01_R0800_C0030">#REF!</definedName>
    <definedName name="C75.01_R0800_C0040">#REF!</definedName>
    <definedName name="C75.01_R0810_C0010">#REF!</definedName>
    <definedName name="C75.01_R0810_C0030">#REF!</definedName>
    <definedName name="C75.01_R0810_C0060">#REF!</definedName>
    <definedName name="C75.01_R0810_C0080">#REF!</definedName>
    <definedName name="C75.01_R0810_C0090">#REF!</definedName>
    <definedName name="C75.01_R0810_C0100">#REF!</definedName>
    <definedName name="C75.01_R0820_C0010">#REF!</definedName>
    <definedName name="C75.01_R0820_C0020">#REF!</definedName>
    <definedName name="C75.01_R0820_C0030">#REF!</definedName>
    <definedName name="C75.01_R0820_C0040">#REF!</definedName>
    <definedName name="C75.01_R0830_C0010">#REF!</definedName>
    <definedName name="C75.01_R0830_C0030">#REF!</definedName>
    <definedName name="C75.01_R0830_C0060">#REF!</definedName>
    <definedName name="C75.01_R0830_C0080">#REF!</definedName>
    <definedName name="C75.01_R0830_C0090">#REF!</definedName>
    <definedName name="C75.01_R0830_C0100">#REF!</definedName>
    <definedName name="C75.01_R0840_C0010">#REF!</definedName>
    <definedName name="C75.01_R0840_C0020">#REF!</definedName>
    <definedName name="C75.01_R0840_C0030">#REF!</definedName>
    <definedName name="C75.01_R0840_C0040">#REF!</definedName>
    <definedName name="C75.01_R0850_C0010">#REF!</definedName>
    <definedName name="C75.01_R0850_C0030">#REF!</definedName>
    <definedName name="C75.01_R0850_C0060">#REF!</definedName>
    <definedName name="C75.01_R0850_C0080">#REF!</definedName>
    <definedName name="C75.01_R0850_C0090">#REF!</definedName>
    <definedName name="C75.01_R0850_C0100">#REF!</definedName>
    <definedName name="C75.01_R0860_C0010">#REF!</definedName>
    <definedName name="C75.01_R0860_C0020">#REF!</definedName>
    <definedName name="C75.01_R0860_C0030">#REF!</definedName>
    <definedName name="C75.01_R0870_C0010">#REF!</definedName>
    <definedName name="C75.01_R0870_C0030">#REF!</definedName>
    <definedName name="C75.01_R0870_C0070">#REF!</definedName>
    <definedName name="C75.01_R0870_C0080">#REF!</definedName>
    <definedName name="C75.01_R0870_C0090">#REF!</definedName>
    <definedName name="C75.01_R0870_C0100">#REF!</definedName>
    <definedName name="C75.01_R0880_C0010">#REF!</definedName>
    <definedName name="C75.01_R0880_C0030">#REF!</definedName>
    <definedName name="C75.01_R0880_C0060">#REF!</definedName>
    <definedName name="C75.01_R0880_C0070">#REF!</definedName>
    <definedName name="C75.01_R0890_C0010">#REF!</definedName>
    <definedName name="C75.01_R0890_C0020">#REF!</definedName>
    <definedName name="C75.01_R0890_C0030">#REF!</definedName>
    <definedName name="C75.01_R0890_C0040">#REF!</definedName>
    <definedName name="C75.01_R0900_C0010">#REF!</definedName>
    <definedName name="C75.01_R0900_C0030">#REF!</definedName>
    <definedName name="C75.01_R0900_C0060">#REF!</definedName>
    <definedName name="C75.01_R0900_C0070">#REF!</definedName>
    <definedName name="C75.01_R0910_C0010">#REF!</definedName>
    <definedName name="C75.01_R0910_C0020">#REF!</definedName>
    <definedName name="C75.01_R0910_C0030">#REF!</definedName>
    <definedName name="C75.01_R0910_C0040">#REF!</definedName>
    <definedName name="C75.01_R0920_C0010">#REF!</definedName>
    <definedName name="C75.01_R0920_C0030">#REF!</definedName>
    <definedName name="C75.01_R0920_C0060">#REF!</definedName>
    <definedName name="C75.01_R0920_C0070">#REF!</definedName>
    <definedName name="C75.01_R0930_C0010">#REF!</definedName>
    <definedName name="C75.01_R0930_C0020">#REF!</definedName>
    <definedName name="C75.01_R0930_C0030">#REF!</definedName>
    <definedName name="C75.01_R0930_C0040">#REF!</definedName>
    <definedName name="C75.01_R0940_C0010">#REF!</definedName>
    <definedName name="C75.01_R0940_C0030">#REF!</definedName>
    <definedName name="C75.01_R0940_C0060">#REF!</definedName>
    <definedName name="C75.01_R0940_C0070">#REF!</definedName>
    <definedName name="C75.01_R0950_C0010">#REF!</definedName>
    <definedName name="C75.01_R0950_C0020">#REF!</definedName>
    <definedName name="C75.01_R0950_C0030">#REF!</definedName>
    <definedName name="C75.01_R0950_C0040">#REF!</definedName>
    <definedName name="C75.01_R0960_C0010">#REF!</definedName>
    <definedName name="C75.01_R0960_C0030">#REF!</definedName>
    <definedName name="C75.01_R0960_C0060">#REF!</definedName>
    <definedName name="C75.01_R0960_C0070">#REF!</definedName>
    <definedName name="C75.01_R0970_C0010">#REF!</definedName>
    <definedName name="C75.01_R0970_C0020">#REF!</definedName>
    <definedName name="C75.01_R0970_C0030">#REF!</definedName>
    <definedName name="C75.01_R0970_C0040">#REF!</definedName>
    <definedName name="C75.01_R0980_C0010">#REF!</definedName>
    <definedName name="C75.01_R0980_C0030">#REF!</definedName>
    <definedName name="C75.01_R0980_C0060">#REF!</definedName>
    <definedName name="C75.01_R0980_C0070">#REF!</definedName>
    <definedName name="C75.01_R0980_C0080">#REF!</definedName>
    <definedName name="C75.01_R0980_C0090">#REF!</definedName>
    <definedName name="C75.01_R0980_C0100">#REF!</definedName>
    <definedName name="C75.01_R0990_C0010">#REF!</definedName>
    <definedName name="C75.01_R0990_C0020">#REF!</definedName>
    <definedName name="C75.01_R0990_C0030">#REF!</definedName>
    <definedName name="C75.01_R0990_C0040">#REF!</definedName>
    <definedName name="C76.00_R0010_C0010">#REF!</definedName>
    <definedName name="C76.00_R0020_C0010">#REF!</definedName>
    <definedName name="C76.00_R0030_C0010">#REF!</definedName>
    <definedName name="C76.00_R0040_C0010">#REF!</definedName>
    <definedName name="C76.00_R0050_C0010">#REF!</definedName>
    <definedName name="C76.00_R0060_C0010">#REF!</definedName>
    <definedName name="C76.00_R0070_C0010">#REF!</definedName>
    <definedName name="C76.00_R0080_C0010">#REF!</definedName>
    <definedName name="C76.00_R0091_C0010">#REF!</definedName>
    <definedName name="C76.00_R0100_C0010">#REF!</definedName>
    <definedName name="C76.00_R0110_C0010">#REF!</definedName>
    <definedName name="C76.00_R0120_C0010">#REF!</definedName>
    <definedName name="C76.00_R0131_C0010">#REF!</definedName>
    <definedName name="C76.00_R0160_C0010">#REF!</definedName>
    <definedName name="C76.00_R0170_C0010">#REF!</definedName>
    <definedName name="C76.00_R0180_C0010">#REF!</definedName>
    <definedName name="C76.00_R0191_C0010">#REF!</definedName>
    <definedName name="C76.00_R0220_C0010">#REF!</definedName>
    <definedName name="C76.00_R0230_C0010">#REF!</definedName>
    <definedName name="C76.00_R0240_C0010">#REF!</definedName>
    <definedName name="C76.00_R0251_C0010">#REF!</definedName>
    <definedName name="C76.00_R0280_C0010">#REF!</definedName>
    <definedName name="C76.00_R0290_C0010">#REF!</definedName>
    <definedName name="C76.00_R0300_C0010">#REF!</definedName>
    <definedName name="C76.00_R0310_C0010">#REF!</definedName>
    <definedName name="C76.00_R0320_C0010">#REF!</definedName>
    <definedName name="C76.00_R0330_C0010">#REF!</definedName>
    <definedName name="C76.00_R0340_C0010">#REF!</definedName>
    <definedName name="C76.00_R0350_C0010">#REF!</definedName>
    <definedName name="C76.00_R0360_C0010">#REF!</definedName>
    <definedName name="C76.00_R0370_C0010">#REF!</definedName>
    <definedName name="C76.00_R0380_C0010">#REF!</definedName>
    <definedName name="C80.00_R0010_C0010">#REF!</definedName>
    <definedName name="C80.00_R0010_C0020">#REF!</definedName>
    <definedName name="C80.00_R0010_C0030">#REF!</definedName>
    <definedName name="C80.00_R0010_C0040">#REF!</definedName>
    <definedName name="C80.00_R0010_C0130">#REF!</definedName>
    <definedName name="C80.00_R0020_C0010">#REF!</definedName>
    <definedName name="C80.00_R0020_C0020">#REF!</definedName>
    <definedName name="C80.00_R0020_C0030">#REF!</definedName>
    <definedName name="C80.00_R0020_C0040">#REF!</definedName>
    <definedName name="C80.00_R0020_C0130">#REF!</definedName>
    <definedName name="C80.00_R0030_C0010">#REF!</definedName>
    <definedName name="C80.00_R0030_C0020">#REF!</definedName>
    <definedName name="C80.00_R0030_C0030">#REF!</definedName>
    <definedName name="C80.00_R0030_C0040">#REF!</definedName>
    <definedName name="C80.00_R0030_C0130">#REF!</definedName>
    <definedName name="C80.00_R0040_C0010">#REF!</definedName>
    <definedName name="C80.00_R0040_C0020">#REF!</definedName>
    <definedName name="C80.00_R0040_C0030">#REF!</definedName>
    <definedName name="C80.00_R0040_C0040">#REF!</definedName>
    <definedName name="C80.00_R0040_C0090">#REF!</definedName>
    <definedName name="C80.00_R0040_C0100">#REF!</definedName>
    <definedName name="C80.00_R0040_C0110">#REF!</definedName>
    <definedName name="C80.00_R0040_C0120">#REF!</definedName>
    <definedName name="C80.00_R0040_C0130">#REF!</definedName>
    <definedName name="C80.00_R0050_C0010">#REF!</definedName>
    <definedName name="C80.00_R0050_C0020">#REF!</definedName>
    <definedName name="C80.00_R0050_C0030">#REF!</definedName>
    <definedName name="C80.00_R0050_C0040">#REF!</definedName>
    <definedName name="C80.00_R0050_C0090">#REF!</definedName>
    <definedName name="C80.00_R0050_C0100">#REF!</definedName>
    <definedName name="C80.00_R0050_C0110">#REF!</definedName>
    <definedName name="C80.00_R0050_C0120">#REF!</definedName>
    <definedName name="C80.00_R0050_C0130">#REF!</definedName>
    <definedName name="C80.00_R0060_C0010">#REF!</definedName>
    <definedName name="C80.00_R0060_C0020">#REF!</definedName>
    <definedName name="C80.00_R0060_C0030">#REF!</definedName>
    <definedName name="C80.00_R0060_C0040">#REF!</definedName>
    <definedName name="C80.00_R0060_C0090">#REF!</definedName>
    <definedName name="C80.00_R0060_C0100">#REF!</definedName>
    <definedName name="C80.00_R0060_C0110">#REF!</definedName>
    <definedName name="C80.00_R0060_C0120">#REF!</definedName>
    <definedName name="C80.00_R0060_C0130">#REF!</definedName>
    <definedName name="C80.00_R0070_C0010">#REF!</definedName>
    <definedName name="C80.00_R0070_C0020">#REF!</definedName>
    <definedName name="C80.00_R0070_C0030">#REF!</definedName>
    <definedName name="C80.00_R0070_C0090">#REF!</definedName>
    <definedName name="C80.00_R0070_C0100">#REF!</definedName>
    <definedName name="C80.00_R0070_C0110">#REF!</definedName>
    <definedName name="C80.00_R0070_C0130">#REF!</definedName>
    <definedName name="C80.00_R0080_C0040">#REF!</definedName>
    <definedName name="C80.00_R0080_C0130">#REF!</definedName>
    <definedName name="C80.00_R0090_C0040">#REF!</definedName>
    <definedName name="C80.00_R0090_C0130">#REF!</definedName>
    <definedName name="C80.00_R0100_C0040">#REF!</definedName>
    <definedName name="C80.00_R0100_C0120">#REF!</definedName>
    <definedName name="C80.00_R0100_C0130">#REF!</definedName>
    <definedName name="C80.00_R01000_C0030">#REF!</definedName>
    <definedName name="C80.00_R01000_C0110">#REF!</definedName>
    <definedName name="C80.00_R01000_C0130">#REF!</definedName>
    <definedName name="C80.00_R01010_C0010">#REF!</definedName>
    <definedName name="C80.00_R01010_C0090">#REF!</definedName>
    <definedName name="C80.00_R01010_C0130">#REF!</definedName>
    <definedName name="C80.00_R01020_C0010">#REF!</definedName>
    <definedName name="C80.00_R01020_C0020">#REF!</definedName>
    <definedName name="C80.00_R01020_C0030">#REF!</definedName>
    <definedName name="C80.00_R01020_C0090">#REF!</definedName>
    <definedName name="C80.00_R01020_C0100">#REF!</definedName>
    <definedName name="C80.00_R01020_C0110">#REF!</definedName>
    <definedName name="C80.00_R01020_C0130">#REF!</definedName>
    <definedName name="C80.00_R01030_C0010">#REF!</definedName>
    <definedName name="C80.00_R01030_C0020">#REF!</definedName>
    <definedName name="C80.00_R01030_C0030">#REF!</definedName>
    <definedName name="C80.00_R01030_C0090">#REF!</definedName>
    <definedName name="C80.00_R01030_C0100">#REF!</definedName>
    <definedName name="C80.00_R01030_C0110">#REF!</definedName>
    <definedName name="C80.00_R01030_C0130">#REF!</definedName>
    <definedName name="C80.00_R01040_C0010">#REF!</definedName>
    <definedName name="C80.00_R01040_C0020">#REF!</definedName>
    <definedName name="C80.00_R01040_C0030">#REF!</definedName>
    <definedName name="C80.00_R01040_C0130">#REF!</definedName>
    <definedName name="C80.00_R01050_C0010">#REF!</definedName>
    <definedName name="C80.00_R01050_C0020">#REF!</definedName>
    <definedName name="C80.00_R01050_C0030">#REF!</definedName>
    <definedName name="C80.00_R01050_C0090">#REF!</definedName>
    <definedName name="C80.00_R01050_C0100">#REF!</definedName>
    <definedName name="C80.00_R01050_C0110">#REF!</definedName>
    <definedName name="C80.00_R01050_C0130">#REF!</definedName>
    <definedName name="C80.00_R01060_C0010">#REF!</definedName>
    <definedName name="C80.00_R01060_C0020">#REF!</definedName>
    <definedName name="C80.00_R01060_C0030">#REF!</definedName>
    <definedName name="C80.00_R01060_C0090">#REF!</definedName>
    <definedName name="C80.00_R01060_C0100">#REF!</definedName>
    <definedName name="C80.00_R01060_C0110">#REF!</definedName>
    <definedName name="C80.00_R01060_C0130">#REF!</definedName>
    <definedName name="C80.00_R01070_C0010">#REF!</definedName>
    <definedName name="C80.00_R01070_C0020">#REF!</definedName>
    <definedName name="C80.00_R01070_C0030">#REF!</definedName>
    <definedName name="C80.00_R01070_C0090">#REF!</definedName>
    <definedName name="C80.00_R01070_C0100">#REF!</definedName>
    <definedName name="C80.00_R01070_C0110">#REF!</definedName>
    <definedName name="C80.00_R01070_C0130">#REF!</definedName>
    <definedName name="C80.00_R01080_C0010">#REF!</definedName>
    <definedName name="C80.00_R01080_C0020">#REF!</definedName>
    <definedName name="C80.00_R01080_C0030">#REF!</definedName>
    <definedName name="C80.00_R01080_C0090">#REF!</definedName>
    <definedName name="C80.00_R01080_C0100">#REF!</definedName>
    <definedName name="C80.00_R01080_C0110">#REF!</definedName>
    <definedName name="C80.00_R01080_C0130">#REF!</definedName>
    <definedName name="C80.00_R01090_C0010">#REF!</definedName>
    <definedName name="C80.00_R01090_C0020">#REF!</definedName>
    <definedName name="C80.00_R01090_C0030">#REF!</definedName>
    <definedName name="C80.00_R01090_C0090">#REF!</definedName>
    <definedName name="C80.00_R01090_C0100">#REF!</definedName>
    <definedName name="C80.00_R01090_C0110">#REF!</definedName>
    <definedName name="C80.00_R01090_C0130">#REF!</definedName>
    <definedName name="C80.00_R0110_C0040">#REF!</definedName>
    <definedName name="C80.00_R0110_C0120">#REF!</definedName>
    <definedName name="C80.00_R0110_C0130">#REF!</definedName>
    <definedName name="C80.00_R0120_C0040">#REF!</definedName>
    <definedName name="C80.00_R0120_C0120">#REF!</definedName>
    <definedName name="C80.00_R0120_C0130">#REF!</definedName>
    <definedName name="C80.00_R0130_C0040">#REF!</definedName>
    <definedName name="C80.00_R0130_C0130">#REF!</definedName>
    <definedName name="C80.00_R0140_C0040">#REF!</definedName>
    <definedName name="C80.00_R0140_C0120">#REF!</definedName>
    <definedName name="C80.00_R0140_C0130">#REF!</definedName>
    <definedName name="C80.00_R0150_C0040">#REF!</definedName>
    <definedName name="C80.00_R0150_C0120">#REF!</definedName>
    <definedName name="C80.00_R0150_C0130">#REF!</definedName>
    <definedName name="C80.00_R0160_C0040">#REF!</definedName>
    <definedName name="C80.00_R0160_C0120">#REF!</definedName>
    <definedName name="C80.00_R0160_C0130">#REF!</definedName>
    <definedName name="C80.00_R0170_C0040">#REF!</definedName>
    <definedName name="C80.00_R0170_C0130">#REF!</definedName>
    <definedName name="C80.00_R0180_C0040">#REF!</definedName>
    <definedName name="C80.00_R0180_C0120">#REF!</definedName>
    <definedName name="C80.00_R0180_C0130">#REF!</definedName>
    <definedName name="C80.00_R0190_C0040">#REF!</definedName>
    <definedName name="C80.00_R0190_C0120">#REF!</definedName>
    <definedName name="C80.00_R0190_C0130">#REF!</definedName>
    <definedName name="C80.00_R0200_C0040">#REF!</definedName>
    <definedName name="C80.00_R0200_C0120">#REF!</definedName>
    <definedName name="C80.00_R0200_C0130">#REF!</definedName>
    <definedName name="C80.00_R0210_C0040">#REF!</definedName>
    <definedName name="C80.00_R0210_C0130">#REF!</definedName>
    <definedName name="C80.00_R0220_C0040">#REF!</definedName>
    <definedName name="C80.00_R0220_C0120">#REF!</definedName>
    <definedName name="C80.00_R0220_C0130">#REF!</definedName>
    <definedName name="C80.00_R0230_C0040">#REF!</definedName>
    <definedName name="C80.00_R0230_C0120">#REF!</definedName>
    <definedName name="C80.00_R0230_C0130">#REF!</definedName>
    <definedName name="C80.00_R0240_C0040">#REF!</definedName>
    <definedName name="C80.00_R0240_C0120">#REF!</definedName>
    <definedName name="C80.00_R0240_C0130">#REF!</definedName>
    <definedName name="C80.00_R0250_C0040">#REF!</definedName>
    <definedName name="C80.00_R0250_C0130">#REF!</definedName>
    <definedName name="C80.00_R0260_C0040">#REF!</definedName>
    <definedName name="C80.00_R0260_C0120">#REF!</definedName>
    <definedName name="C80.00_R0260_C0130">#REF!</definedName>
    <definedName name="C80.00_R0270_C0040">#REF!</definedName>
    <definedName name="C80.00_R0270_C0120">#REF!</definedName>
    <definedName name="C80.00_R0270_C0130">#REF!</definedName>
    <definedName name="C80.00_R0280_C0040">#REF!</definedName>
    <definedName name="C80.00_R0280_C0120">#REF!</definedName>
    <definedName name="C80.00_R0280_C0130">#REF!</definedName>
    <definedName name="C80.00_R0290_C0040">#REF!</definedName>
    <definedName name="C80.00_R0290_C0130">#REF!</definedName>
    <definedName name="C80.00_R0300_C0040">#REF!</definedName>
    <definedName name="C80.00_R0300_C0120">#REF!</definedName>
    <definedName name="C80.00_R0300_C0130">#REF!</definedName>
    <definedName name="C80.00_R0310_C0040">#REF!</definedName>
    <definedName name="C80.00_R0310_C0120">#REF!</definedName>
    <definedName name="C80.00_R0310_C0130">#REF!</definedName>
    <definedName name="C80.00_R0320_C0040">#REF!</definedName>
    <definedName name="C80.00_R0320_C0120">#REF!</definedName>
    <definedName name="C80.00_R0320_C0130">#REF!</definedName>
    <definedName name="C80.00_R0330_C0040">#REF!</definedName>
    <definedName name="C80.00_R0330_C0130">#REF!</definedName>
    <definedName name="C80.00_R0340_C0040">#REF!</definedName>
    <definedName name="C80.00_R0340_C0120">#REF!</definedName>
    <definedName name="C80.00_R0340_C0130">#REF!</definedName>
    <definedName name="C80.00_R0350_C0040">#REF!</definedName>
    <definedName name="C80.00_R0350_C0120">#REF!</definedName>
    <definedName name="C80.00_R0350_C0130">#REF!</definedName>
    <definedName name="C80.00_R0360_C0040">#REF!</definedName>
    <definedName name="C80.00_R0360_C0120">#REF!</definedName>
    <definedName name="C80.00_R0360_C0130">#REF!</definedName>
    <definedName name="C80.00_R0370_C0040">#REF!</definedName>
    <definedName name="C80.00_R0370_C0130">#REF!</definedName>
    <definedName name="C80.00_R0380_C0040">#REF!</definedName>
    <definedName name="C80.00_R0380_C0120">#REF!</definedName>
    <definedName name="C80.00_R0380_C0130">#REF!</definedName>
    <definedName name="C80.00_R0390_C0040">#REF!</definedName>
    <definedName name="C80.00_R0390_C0120">#REF!</definedName>
    <definedName name="C80.00_R0390_C0130">#REF!</definedName>
    <definedName name="C80.00_R0400_C0040">#REF!</definedName>
    <definedName name="C80.00_R0400_C0120">#REF!</definedName>
    <definedName name="C80.00_R0400_C0130">#REF!</definedName>
    <definedName name="C80.00_R0410_C0040">#REF!</definedName>
    <definedName name="C80.00_R0410_C0130">#REF!</definedName>
    <definedName name="C80.00_R0420_C0040">#REF!</definedName>
    <definedName name="C80.00_R0420_C0120">#REF!</definedName>
    <definedName name="C80.00_R0420_C0130">#REF!</definedName>
    <definedName name="C80.00_R0430_C0040">#REF!</definedName>
    <definedName name="C80.00_R0430_C0120">#REF!</definedName>
    <definedName name="C80.00_R0430_C0130">#REF!</definedName>
    <definedName name="C80.00_R0440_C0040">#REF!</definedName>
    <definedName name="C80.00_R0440_C0120">#REF!</definedName>
    <definedName name="C80.00_R0440_C0130">#REF!</definedName>
    <definedName name="C80.00_R0450_C0040">#REF!</definedName>
    <definedName name="C80.00_R0450_C0130">#REF!</definedName>
    <definedName name="C80.00_R0460_C0040">#REF!</definedName>
    <definedName name="C80.00_R0460_C0120">#REF!</definedName>
    <definedName name="C80.00_R0460_C0130">#REF!</definedName>
    <definedName name="C80.00_R0470_C0040">#REF!</definedName>
    <definedName name="C80.00_R0470_C0120">#REF!</definedName>
    <definedName name="C80.00_R0470_C0130">#REF!</definedName>
    <definedName name="C80.00_R0480_C0040">#REF!</definedName>
    <definedName name="C80.00_R0480_C0120">#REF!</definedName>
    <definedName name="C80.00_R0480_C0130">#REF!</definedName>
    <definedName name="C80.00_R0490_C0040">#REF!</definedName>
    <definedName name="C80.00_R0490_C0130">#REF!</definedName>
    <definedName name="C80.00_R0500_C0040">#REF!</definedName>
    <definedName name="C80.00_R0500_C0120">#REF!</definedName>
    <definedName name="C80.00_R0500_C0130">#REF!</definedName>
    <definedName name="C80.00_R0510_C0040">#REF!</definedName>
    <definedName name="C80.00_R0510_C0120">#REF!</definedName>
    <definedName name="C80.00_R0510_C0130">#REF!</definedName>
    <definedName name="C80.00_R0520_C0040">#REF!</definedName>
    <definedName name="C80.00_R0520_C0130">#REF!</definedName>
    <definedName name="C80.00_R0530_C0040">#REF!</definedName>
    <definedName name="C80.00_R0530_C0120">#REF!</definedName>
    <definedName name="C80.00_R0530_C0130">#REF!</definedName>
    <definedName name="C80.00_R0540_C0040">#REF!</definedName>
    <definedName name="C80.00_R0540_C0120">#REF!</definedName>
    <definedName name="C80.00_R0540_C0130">#REF!</definedName>
    <definedName name="C80.00_R0550_C0040">#REF!</definedName>
    <definedName name="C80.00_R0550_C0120">#REF!</definedName>
    <definedName name="C80.00_R0550_C0130">#REF!</definedName>
    <definedName name="C80.00_R0560_C0010">#REF!</definedName>
    <definedName name="C80.00_R0560_C0020">#REF!</definedName>
    <definedName name="C80.00_R0560_C0030">#REF!</definedName>
    <definedName name="C80.00_R0560_C0130">#REF!</definedName>
    <definedName name="C80.00_R0570_C0010">#REF!</definedName>
    <definedName name="C80.00_R0570_C0020">#REF!</definedName>
    <definedName name="C80.00_R0570_C0030">#REF!</definedName>
    <definedName name="C80.00_R0570_C0130">#REF!</definedName>
    <definedName name="C80.00_R0580_C0010">#REF!</definedName>
    <definedName name="C80.00_R0580_C0020">#REF!</definedName>
    <definedName name="C80.00_R0580_C0030">#REF!</definedName>
    <definedName name="C80.00_R0580_C0090">#REF!</definedName>
    <definedName name="C80.00_R0580_C0100">#REF!</definedName>
    <definedName name="C80.00_R0580_C0110">#REF!</definedName>
    <definedName name="C80.00_R0580_C0130">#REF!</definedName>
    <definedName name="C80.00_R0590_C0010">#REF!</definedName>
    <definedName name="C80.00_R0590_C0020">#REF!</definedName>
    <definedName name="C80.00_R0590_C0030">#REF!</definedName>
    <definedName name="C80.00_R0590_C0090">#REF!</definedName>
    <definedName name="C80.00_R0590_C0100">#REF!</definedName>
    <definedName name="C80.00_R0590_C0110">#REF!</definedName>
    <definedName name="C80.00_R0590_C0130">#REF!</definedName>
    <definedName name="C80.00_R0600_C0030">#REF!</definedName>
    <definedName name="C80.00_R0600_C0110">#REF!</definedName>
    <definedName name="C80.00_R0600_C0130">#REF!</definedName>
    <definedName name="C80.00_R0610_C0010">#REF!</definedName>
    <definedName name="C80.00_R0610_C0020">#REF!</definedName>
    <definedName name="C80.00_R0610_C0030">#REF!</definedName>
    <definedName name="C80.00_R0610_C0090">#REF!</definedName>
    <definedName name="C80.00_R0610_C0100">#REF!</definedName>
    <definedName name="C80.00_R0610_C0110">#REF!</definedName>
    <definedName name="C80.00_R0610_C0130">#REF!</definedName>
    <definedName name="C80.00_R0620_C0010">#REF!</definedName>
    <definedName name="C80.00_R0620_C0020">#REF!</definedName>
    <definedName name="C80.00_R0620_C0030">#REF!</definedName>
    <definedName name="C80.00_R0620_C0130">#REF!</definedName>
    <definedName name="C80.00_R0630_C0010">#REF!</definedName>
    <definedName name="C80.00_R0630_C0020">#REF!</definedName>
    <definedName name="C80.00_R0630_C0030">#REF!</definedName>
    <definedName name="C80.00_R0630_C0090">#REF!</definedName>
    <definedName name="C80.00_R0630_C0100">#REF!</definedName>
    <definedName name="C80.00_R0630_C0110">#REF!</definedName>
    <definedName name="C80.00_R0630_C0130">#REF!</definedName>
    <definedName name="C80.00_R0640_C0010">#REF!</definedName>
    <definedName name="C80.00_R0640_C0020">#REF!</definedName>
    <definedName name="C80.00_R0640_C0030">#REF!</definedName>
    <definedName name="C80.00_R0640_C0130">#REF!</definedName>
    <definedName name="C80.00_R0650_C0010">#REF!</definedName>
    <definedName name="C80.00_R0650_C0020">#REF!</definedName>
    <definedName name="C80.00_R0650_C0030">#REF!</definedName>
    <definedName name="C80.00_R0650_C0130">#REF!</definedName>
    <definedName name="C80.00_R0660_C0010">#REF!</definedName>
    <definedName name="C80.00_R0660_C0020">#REF!</definedName>
    <definedName name="C80.00_R0660_C0030">#REF!</definedName>
    <definedName name="C80.00_R0660_C0090">#REF!</definedName>
    <definedName name="C80.00_R0660_C0100">#REF!</definedName>
    <definedName name="C80.00_R0660_C0110">#REF!</definedName>
    <definedName name="C80.00_R0660_C0130">#REF!</definedName>
    <definedName name="C80.00_R0670_C0010">#REF!</definedName>
    <definedName name="C80.00_R0670_C0020">#REF!</definedName>
    <definedName name="C80.00_R0670_C0030">#REF!</definedName>
    <definedName name="C80.00_R0670_C0090">#REF!</definedName>
    <definedName name="C80.00_R0670_C0100">#REF!</definedName>
    <definedName name="C80.00_R0670_C0110">#REF!</definedName>
    <definedName name="C80.00_R0670_C0130">#REF!</definedName>
    <definedName name="C80.00_R0680_C0010">#REF!</definedName>
    <definedName name="C80.00_R0680_C0020">#REF!</definedName>
    <definedName name="C80.00_R0680_C0030">#REF!</definedName>
    <definedName name="C80.00_R0680_C0090">#REF!</definedName>
    <definedName name="C80.00_R0680_C0100">#REF!</definedName>
    <definedName name="C80.00_R0680_C0110">#REF!</definedName>
    <definedName name="C80.00_R0680_C0130">#REF!</definedName>
    <definedName name="C80.00_R0690_C0010">#REF!</definedName>
    <definedName name="C80.00_R0690_C0020">#REF!</definedName>
    <definedName name="C80.00_R0690_C0030">#REF!</definedName>
    <definedName name="C80.00_R0690_C0130">#REF!</definedName>
    <definedName name="C80.00_R0700_C0010">#REF!</definedName>
    <definedName name="C80.00_R0700_C0020">#REF!</definedName>
    <definedName name="C80.00_R0700_C0030">#REF!</definedName>
    <definedName name="C80.00_R0700_C0090">#REF!</definedName>
    <definedName name="C80.00_R0700_C0100">#REF!</definedName>
    <definedName name="C80.00_R0700_C0110">#REF!</definedName>
    <definedName name="C80.00_R0700_C0130">#REF!</definedName>
    <definedName name="C80.00_R0710_C0010">#REF!</definedName>
    <definedName name="C80.00_R0710_C0020">#REF!</definedName>
    <definedName name="C80.00_R0710_C0030">#REF!</definedName>
    <definedName name="C80.00_R0710_C0090">#REF!</definedName>
    <definedName name="C80.00_R0710_C0100">#REF!</definedName>
    <definedName name="C80.00_R0710_C0110">#REF!</definedName>
    <definedName name="C80.00_R0710_C0130">#REF!</definedName>
    <definedName name="C80.00_R0720_C0010">#REF!</definedName>
    <definedName name="C80.00_R0720_C0020">#REF!</definedName>
    <definedName name="C80.00_R0720_C0030">#REF!</definedName>
    <definedName name="C80.00_R0720_C0090">#REF!</definedName>
    <definedName name="C80.00_R0720_C0100">#REF!</definedName>
    <definedName name="C80.00_R0720_C0110">#REF!</definedName>
    <definedName name="C80.00_R0720_C0130">#REF!</definedName>
    <definedName name="C80.00_R0730_C0010">#REF!</definedName>
    <definedName name="C80.00_R0730_C0020">#REF!</definedName>
    <definedName name="C80.00_R0730_C0030">#REF!</definedName>
    <definedName name="C80.00_R0730_C0090">#REF!</definedName>
    <definedName name="C80.00_R0730_C0100">#REF!</definedName>
    <definedName name="C80.00_R0730_C0110">#REF!</definedName>
    <definedName name="C80.00_R0730_C0130">#REF!</definedName>
    <definedName name="C80.00_R0740_C0010">#REF!</definedName>
    <definedName name="C80.00_R0740_C0020">#REF!</definedName>
    <definedName name="C80.00_R0740_C0030">#REF!</definedName>
    <definedName name="C80.00_R0740_C0090">#REF!</definedName>
    <definedName name="C80.00_R0740_C0100">#REF!</definedName>
    <definedName name="C80.00_R0740_C0110">#REF!</definedName>
    <definedName name="C80.00_R0740_C0130">#REF!</definedName>
    <definedName name="C80.00_R0750_C0010">#REF!</definedName>
    <definedName name="C80.00_R0750_C0020">#REF!</definedName>
    <definedName name="C80.00_R0750_C0030">#REF!</definedName>
    <definedName name="C80.00_R0750_C0130">#REF!</definedName>
    <definedName name="C80.00_R0760_C0010">#REF!</definedName>
    <definedName name="C80.00_R0760_C0020">#REF!</definedName>
    <definedName name="C80.00_R0760_C0030">#REF!</definedName>
    <definedName name="C80.00_R0760_C0130">#REF!</definedName>
    <definedName name="C80.00_R0770_C0010">#REF!</definedName>
    <definedName name="C80.00_R0770_C0020">#REF!</definedName>
    <definedName name="C80.00_R0770_C0030">#REF!</definedName>
    <definedName name="C80.00_R0770_C0090">#REF!</definedName>
    <definedName name="C80.00_R0770_C0100">#REF!</definedName>
    <definedName name="C80.00_R0770_C0110">#REF!</definedName>
    <definedName name="C80.00_R0770_C0130">#REF!</definedName>
    <definedName name="C80.00_R0780_C0010">#REF!</definedName>
    <definedName name="C80.00_R0780_C0020">#REF!</definedName>
    <definedName name="C80.00_R0780_C0030">#REF!</definedName>
    <definedName name="C80.00_R0780_C0090">#REF!</definedName>
    <definedName name="C80.00_R0780_C0100">#REF!</definedName>
    <definedName name="C80.00_R0780_C0110">#REF!</definedName>
    <definedName name="C80.00_R0780_C0130">#REF!</definedName>
    <definedName name="C80.00_R0790_C0010">#REF!</definedName>
    <definedName name="C80.00_R0790_C0020">#REF!</definedName>
    <definedName name="C80.00_R0790_C0030">#REF!</definedName>
    <definedName name="C80.00_R0790_C0090">#REF!</definedName>
    <definedName name="C80.00_R0790_C0100">#REF!</definedName>
    <definedName name="C80.00_R0790_C0110">#REF!</definedName>
    <definedName name="C80.00_R0790_C0130">#REF!</definedName>
    <definedName name="C80.00_R0800_C0010">#REF!</definedName>
    <definedName name="C80.00_R0800_C0020">#REF!</definedName>
    <definedName name="C80.00_R0800_C0030">#REF!</definedName>
    <definedName name="C80.00_R0800_C0130">#REF!</definedName>
    <definedName name="C80.00_R0810_C0010">#REF!</definedName>
    <definedName name="C80.00_R0810_C0020">#REF!</definedName>
    <definedName name="C80.00_R0810_C0030">#REF!</definedName>
    <definedName name="C80.00_R0810_C0130">#REF!</definedName>
    <definedName name="C80.00_R0820_C0010">#REF!</definedName>
    <definedName name="C80.00_R0820_C0020">#REF!</definedName>
    <definedName name="C80.00_R0820_C0030">#REF!</definedName>
    <definedName name="C80.00_R0820_C0090">#REF!</definedName>
    <definedName name="C80.00_R0820_C0100">#REF!</definedName>
    <definedName name="C80.00_R0820_C0110">#REF!</definedName>
    <definedName name="C80.00_R0820_C0130">#REF!</definedName>
    <definedName name="C80.00_R0830_C0010">#REF!</definedName>
    <definedName name="C80.00_R0830_C0020">#REF!</definedName>
    <definedName name="C80.00_R0830_C0030">#REF!</definedName>
    <definedName name="C80.00_R0830_C0090">#REF!</definedName>
    <definedName name="C80.00_R0830_C0100">#REF!</definedName>
    <definedName name="C80.00_R0830_C0110">#REF!</definedName>
    <definedName name="C80.00_R0830_C0130">#REF!</definedName>
    <definedName name="C80.00_R0840_C0010">#REF!</definedName>
    <definedName name="C80.00_R0840_C0020">#REF!</definedName>
    <definedName name="C80.00_R0840_C0030">#REF!</definedName>
    <definedName name="C80.00_R0840_C0090">#REF!</definedName>
    <definedName name="C80.00_R0840_C0100">#REF!</definedName>
    <definedName name="C80.00_R0840_C0110">#REF!</definedName>
    <definedName name="C80.00_R0840_C0130">#REF!</definedName>
    <definedName name="C80.00_R0850_C0010">#REF!</definedName>
    <definedName name="C80.00_R0850_C0020">#REF!</definedName>
    <definedName name="C80.00_R0850_C0030">#REF!</definedName>
    <definedName name="C80.00_R0850_C0130">#REF!</definedName>
    <definedName name="C80.00_R0860_C0010">#REF!</definedName>
    <definedName name="C80.00_R0860_C0020">#REF!</definedName>
    <definedName name="C80.00_R0860_C0030">#REF!</definedName>
    <definedName name="C80.00_R0860_C0090">#REF!</definedName>
    <definedName name="C80.00_R0860_C0100">#REF!</definedName>
    <definedName name="C80.00_R0860_C0110">#REF!</definedName>
    <definedName name="C80.00_R0860_C0130">#REF!</definedName>
    <definedName name="C80.00_R0870_C0010">#REF!</definedName>
    <definedName name="C80.00_R0870_C0020">#REF!</definedName>
    <definedName name="C80.00_R0870_C0030">#REF!</definedName>
    <definedName name="C80.00_R0870_C0090">#REF!</definedName>
    <definedName name="C80.00_R0870_C0100">#REF!</definedName>
    <definedName name="C80.00_R0870_C0110">#REF!</definedName>
    <definedName name="C80.00_R0870_C0130">#REF!</definedName>
    <definedName name="C80.00_R0880_C0010">#REF!</definedName>
    <definedName name="C80.00_R0880_C0020">#REF!</definedName>
    <definedName name="C80.00_R0880_C0030">#REF!</definedName>
    <definedName name="C80.00_R0880_C0090">#REF!</definedName>
    <definedName name="C80.00_R0880_C0100">#REF!</definedName>
    <definedName name="C80.00_R0880_C0110">#REF!</definedName>
    <definedName name="C80.00_R0880_C0130">#REF!</definedName>
    <definedName name="C80.00_R0890_C0010">#REF!</definedName>
    <definedName name="C80.00_R0890_C0020">#REF!</definedName>
    <definedName name="C80.00_R0890_C0030">#REF!</definedName>
    <definedName name="C80.00_R0890_C0090">#REF!</definedName>
    <definedName name="C80.00_R0890_C0100">#REF!</definedName>
    <definedName name="C80.00_R0890_C0110">#REF!</definedName>
    <definedName name="C80.00_R0890_C0130">#REF!</definedName>
    <definedName name="C80.00_R0900_C0010">#REF!</definedName>
    <definedName name="C80.00_R0900_C0020">#REF!</definedName>
    <definedName name="C80.00_R0900_C0030">#REF!</definedName>
    <definedName name="C80.00_R0900_C0090">#REF!</definedName>
    <definedName name="C80.00_R0900_C0100">#REF!</definedName>
    <definedName name="C80.00_R0900_C0110">#REF!</definedName>
    <definedName name="C80.00_R0900_C0130">#REF!</definedName>
    <definedName name="C80.00_R0910_C0010">#REF!</definedName>
    <definedName name="C80.00_R0910_C0020">#REF!</definedName>
    <definedName name="C80.00_R0910_C0030">#REF!</definedName>
    <definedName name="C80.00_R0910_C0090">#REF!</definedName>
    <definedName name="C80.00_R0910_C0100">#REF!</definedName>
    <definedName name="C80.00_R0910_C0110">#REF!</definedName>
    <definedName name="C80.00_R0910_C0130">#REF!</definedName>
    <definedName name="C80.00_R0920_C0010">#REF!</definedName>
    <definedName name="C80.00_R0920_C0020">#REF!</definedName>
    <definedName name="C80.00_R0920_C0030">#REF!</definedName>
    <definedName name="C80.00_R0920_C0090">#REF!</definedName>
    <definedName name="C80.00_R0920_C0100">#REF!</definedName>
    <definedName name="C80.00_R0920_C0110">#REF!</definedName>
    <definedName name="C80.00_R0920_C0130">#REF!</definedName>
    <definedName name="C80.00_R0930_C0010">#REF!</definedName>
    <definedName name="C80.00_R0930_C0090">#REF!</definedName>
    <definedName name="C80.00_R0930_C0130">#REF!</definedName>
    <definedName name="C80.00_R0940_C0010">#REF!</definedName>
    <definedName name="C80.00_R0940_C0090">#REF!</definedName>
    <definedName name="C80.00_R0940_C0130">#REF!</definedName>
    <definedName name="C80.00_R0950_C0010">#REF!</definedName>
    <definedName name="C80.00_R0950_C0020">#REF!</definedName>
    <definedName name="C80.00_R0950_C0030">#REF!</definedName>
    <definedName name="C80.00_R0950_C0040">#REF!</definedName>
    <definedName name="C80.00_R0950_C0090">#REF!</definedName>
    <definedName name="C80.00_R0950_C0100">#REF!</definedName>
    <definedName name="C80.00_R0950_C0110">#REF!</definedName>
    <definedName name="C80.00_R0950_C0120">#REF!</definedName>
    <definedName name="C80.00_R0950_C0130">#REF!</definedName>
    <definedName name="C80.00_R0960_C0010">#REF!</definedName>
    <definedName name="C80.00_R0960_C0020">#REF!</definedName>
    <definedName name="C80.00_R0960_C0030">#REF!</definedName>
    <definedName name="C80.00_R0960_C0040">#REF!</definedName>
    <definedName name="C80.00_R0960_C0090">#REF!</definedName>
    <definedName name="C80.00_R0960_C0100">#REF!</definedName>
    <definedName name="C80.00_R0960_C0110">#REF!</definedName>
    <definedName name="C80.00_R0960_C0120">#REF!</definedName>
    <definedName name="C80.00_R0960_C0130">#REF!</definedName>
    <definedName name="C80.00_R0970_C0010">#REF!</definedName>
    <definedName name="C80.00_R0970_C0020">#REF!</definedName>
    <definedName name="C80.00_R0970_C0030">#REF!</definedName>
    <definedName name="C80.00_R0970_C0130">#REF!</definedName>
    <definedName name="C80.00_R0980_C0030">#REF!</definedName>
    <definedName name="C80.00_R0980_C0110">#REF!</definedName>
    <definedName name="C80.00_R0980_C0130">#REF!</definedName>
    <definedName name="C80.00_R0990_C0030">#REF!</definedName>
    <definedName name="C80.00_R0990_C0110">#REF!</definedName>
    <definedName name="C80.00_R0990_C0130">#REF!</definedName>
    <definedName name="C81.00_R0010_C0010">#REF!</definedName>
    <definedName name="C81.00_R0010_C0020">#REF!</definedName>
    <definedName name="C81.00_R0010_C0030">#REF!</definedName>
    <definedName name="C81.00_R0010_C0100">#REF!</definedName>
    <definedName name="C81.00_R0020_C0010">#REF!</definedName>
    <definedName name="C81.00_R0020_C0020">#REF!</definedName>
    <definedName name="C81.00_R0020_C0030">#REF!</definedName>
    <definedName name="C81.00_R0020_C0100">#REF!</definedName>
    <definedName name="C81.00_R0030_C0030">#REF!</definedName>
    <definedName name="C81.00_R0030_C0090">#REF!</definedName>
    <definedName name="C81.00_R0030_C0100">#REF!</definedName>
    <definedName name="C81.00_R0040_C0010">#REF!</definedName>
    <definedName name="C81.00_R0040_C0020">#REF!</definedName>
    <definedName name="C81.00_R0040_C0030">#REF!</definedName>
    <definedName name="C81.00_R0040_C0090">#REF!</definedName>
    <definedName name="C81.00_R0040_C0100">#REF!</definedName>
    <definedName name="C81.00_R0050_C0010">#REF!</definedName>
    <definedName name="C81.00_R0050_C0020">#REF!</definedName>
    <definedName name="C81.00_R0050_C0030">#REF!</definedName>
    <definedName name="C81.00_R0050_C0090">#REF!</definedName>
    <definedName name="C81.00_R0050_C0100">#REF!</definedName>
    <definedName name="C81.00_R0060_C0010">#REF!</definedName>
    <definedName name="C81.00_R0060_C0020">#REF!</definedName>
    <definedName name="C81.00_R0060_C0030">#REF!</definedName>
    <definedName name="C81.00_R0060_C0090">#REF!</definedName>
    <definedName name="C81.00_R0060_C0100">#REF!</definedName>
    <definedName name="C81.00_R0070_C0010">#REF!</definedName>
    <definedName name="C81.00_R0070_C0020">#REF!</definedName>
    <definedName name="C81.00_R0070_C0030">#REF!</definedName>
    <definedName name="C81.00_R0070_C0100">#REF!</definedName>
    <definedName name="C81.00_R0080_C0010">#REF!</definedName>
    <definedName name="C81.00_R0080_C0020">#REF!</definedName>
    <definedName name="C81.00_R0080_C0030">#REF!</definedName>
    <definedName name="C81.00_R0080_C0070">#REF!</definedName>
    <definedName name="C81.00_R0080_C0080">#REF!</definedName>
    <definedName name="C81.00_R0080_C0090">#REF!</definedName>
    <definedName name="C81.00_R0080_C0100">#REF!</definedName>
    <definedName name="C81.00_R0090_C0010">#REF!</definedName>
    <definedName name="C81.00_R0090_C0020">#REF!</definedName>
    <definedName name="C81.00_R0090_C0030">#REF!</definedName>
    <definedName name="C81.00_R0090_C0070">#REF!</definedName>
    <definedName name="C81.00_R0090_C0080">#REF!</definedName>
    <definedName name="C81.00_R0090_C0090">#REF!</definedName>
    <definedName name="C81.00_R0090_C0100">#REF!</definedName>
    <definedName name="C81.00_R0100_C0030">#REF!</definedName>
    <definedName name="C81.00_R0100_C0090">#REF!</definedName>
    <definedName name="C81.00_R0100_C0100">#REF!</definedName>
    <definedName name="C81.00_R0110_C0010">#REF!</definedName>
    <definedName name="C81.00_R0110_C0020">#REF!</definedName>
    <definedName name="C81.00_R0110_C0030">#REF!</definedName>
    <definedName name="C81.00_R0110_C0070">#REF!</definedName>
    <definedName name="C81.00_R0110_C0080">#REF!</definedName>
    <definedName name="C81.00_R0110_C0090">#REF!</definedName>
    <definedName name="C81.00_R0110_C0100">#REF!</definedName>
    <definedName name="C81.00_R0120_C0030">#REF!</definedName>
    <definedName name="C81.00_R0120_C0100">#REF!</definedName>
    <definedName name="C81.00_R0130_C0010">#REF!</definedName>
    <definedName name="C81.00_R0130_C0020">#REF!</definedName>
    <definedName name="C81.00_R0130_C0030">#REF!</definedName>
    <definedName name="C81.00_R0130_C0100">#REF!</definedName>
    <definedName name="C81.00_R0140_C0010">#REF!</definedName>
    <definedName name="C81.00_R0140_C0020">#REF!</definedName>
    <definedName name="C81.00_R0140_C0030">#REF!</definedName>
    <definedName name="C81.00_R0140_C0070">#REF!</definedName>
    <definedName name="C81.00_R0140_C0080">#REF!</definedName>
    <definedName name="C81.00_R0140_C0090">#REF!</definedName>
    <definedName name="C81.00_R0140_C0100">#REF!</definedName>
    <definedName name="C81.00_R0150_C0010">#REF!</definedName>
    <definedName name="C81.00_R0150_C0020">#REF!</definedName>
    <definedName name="C81.00_R0150_C0030">#REF!</definedName>
    <definedName name="C81.00_R0150_C0100">#REF!</definedName>
    <definedName name="C81.00_R0160_C0010">#REF!</definedName>
    <definedName name="C81.00_R0160_C0020">#REF!</definedName>
    <definedName name="C81.00_R0160_C0030">#REF!</definedName>
    <definedName name="C81.00_R0160_C0070">#REF!</definedName>
    <definedName name="C81.00_R0160_C0080">#REF!</definedName>
    <definedName name="C81.00_R0160_C0090">#REF!</definedName>
    <definedName name="C81.00_R0160_C0100">#REF!</definedName>
    <definedName name="C81.00_R0170_C0010">#REF!</definedName>
    <definedName name="C81.00_R0170_C0020">#REF!</definedName>
    <definedName name="C81.00_R0170_C0030">#REF!</definedName>
    <definedName name="C81.00_R0170_C0070">#REF!</definedName>
    <definedName name="C81.00_R0170_C0080">#REF!</definedName>
    <definedName name="C81.00_R0170_C0090">#REF!</definedName>
    <definedName name="C81.00_R0170_C0100">#REF!</definedName>
    <definedName name="C81.00_R0180_C0010">#REF!</definedName>
    <definedName name="C81.00_R0180_C0020">#REF!</definedName>
    <definedName name="C81.00_R0180_C0030">#REF!</definedName>
    <definedName name="C81.00_R0180_C0070">#REF!</definedName>
    <definedName name="C81.00_R0180_C0080">#REF!</definedName>
    <definedName name="C81.00_R0180_C0090">#REF!</definedName>
    <definedName name="C81.00_R0180_C0100">#REF!</definedName>
    <definedName name="C81.00_R0190_C0010">#REF!</definedName>
    <definedName name="C81.00_R0190_C0020">#REF!</definedName>
    <definedName name="C81.00_R0190_C0030">#REF!</definedName>
    <definedName name="C81.00_R0190_C0070">#REF!</definedName>
    <definedName name="C81.00_R0190_C0080">#REF!</definedName>
    <definedName name="C81.00_R0190_C0090">#REF!</definedName>
    <definedName name="C81.00_R0190_C0100">#REF!</definedName>
    <definedName name="C81.00_R0200_C0010">#REF!</definedName>
    <definedName name="C81.00_R0200_C0020">#REF!</definedName>
    <definedName name="C81.00_R0200_C0030">#REF!</definedName>
    <definedName name="C81.00_R0200_C0070">#REF!</definedName>
    <definedName name="C81.00_R0200_C0080">#REF!</definedName>
    <definedName name="C81.00_R0200_C0090">#REF!</definedName>
    <definedName name="C81.00_R0200_C0100">#REF!</definedName>
    <definedName name="C81.00_R0210_C0010">#REF!</definedName>
    <definedName name="C81.00_R0210_C0020">#REF!</definedName>
    <definedName name="C81.00_R0210_C0030">#REF!</definedName>
    <definedName name="C81.00_R0210_C0070">#REF!</definedName>
    <definedName name="C81.00_R0210_C0080">#REF!</definedName>
    <definedName name="C81.00_R0210_C0090">#REF!</definedName>
    <definedName name="C81.00_R0210_C0100">#REF!</definedName>
    <definedName name="C81.00_R0220_C0010">#REF!</definedName>
    <definedName name="C81.00_R0220_C0020">#REF!</definedName>
    <definedName name="C81.00_R0220_C0030">#REF!</definedName>
    <definedName name="C81.00_R0220_C0070">#REF!</definedName>
    <definedName name="C81.00_R0220_C0080">#REF!</definedName>
    <definedName name="C81.00_R0220_C0090">#REF!</definedName>
    <definedName name="C81.00_R0220_C0100">#REF!</definedName>
    <definedName name="C81.00_R0230_C0010">#REF!</definedName>
    <definedName name="C81.00_R0230_C0020">#REF!</definedName>
    <definedName name="C81.00_R0230_C0030">#REF!</definedName>
    <definedName name="C81.00_R0230_C0100">#REF!</definedName>
    <definedName name="C81.00_R0240_C0010">#REF!</definedName>
    <definedName name="C81.00_R0240_C0070">#REF!</definedName>
    <definedName name="C81.00_R0240_C0100">#REF!</definedName>
    <definedName name="C81.00_R0250_C0010">#REF!</definedName>
    <definedName name="C81.00_R0250_C0020">#REF!</definedName>
    <definedName name="C81.00_R0250_C0030">#REF!</definedName>
    <definedName name="C81.00_R0250_C0080">#REF!</definedName>
    <definedName name="C81.00_R0250_C0090">#REF!</definedName>
    <definedName name="C81.00_R0250_C0100">#REF!</definedName>
    <definedName name="C81.00_R0260_C0010">#REF!</definedName>
    <definedName name="C81.00_R0260_C0020">#REF!</definedName>
    <definedName name="C81.00_R0260_C0030">#REF!</definedName>
    <definedName name="C81.00_R0260_C0080">#REF!</definedName>
    <definedName name="C81.00_R0260_C0090">#REF!</definedName>
    <definedName name="C81.00_R0260_C0100">#REF!</definedName>
    <definedName name="C81.00_R0270_C0010">#REF!</definedName>
    <definedName name="C81.00_R0270_C0020">#REF!</definedName>
    <definedName name="C81.00_R0270_C0030">#REF!</definedName>
    <definedName name="C81.00_R0270_C0100">#REF!</definedName>
    <definedName name="C81.00_R0280_C0010">#REF!</definedName>
    <definedName name="C81.00_R0280_C0020">#REF!</definedName>
    <definedName name="C81.00_R0280_C0030">#REF!</definedName>
    <definedName name="C81.00_R0280_C0070">#REF!</definedName>
    <definedName name="C81.00_R0280_C0080">#REF!</definedName>
    <definedName name="C81.00_R0280_C0090">#REF!</definedName>
    <definedName name="C81.00_R0280_C0100">#REF!</definedName>
    <definedName name="C81.00_R0290_C0010">#REF!</definedName>
    <definedName name="C81.00_R0290_C0020">#REF!</definedName>
    <definedName name="C81.00_R0290_C0030">#REF!</definedName>
    <definedName name="C81.00_R0290_C0080">#REF!</definedName>
    <definedName name="C81.00_R0290_C0090">#REF!</definedName>
    <definedName name="C81.00_R0290_C0100">#REF!</definedName>
    <definedName name="C81.00_R0300_C0010">#REF!</definedName>
    <definedName name="C81.00_R0300_C0020">#REF!</definedName>
    <definedName name="C81.00_R0300_C0030">#REF!</definedName>
    <definedName name="C81.00_R0300_C0080">#REF!</definedName>
    <definedName name="C81.00_R0300_C0090">#REF!</definedName>
    <definedName name="C81.00_R0300_C0100">#REF!</definedName>
    <definedName name="C81.00_R0310_C0010">#REF!</definedName>
    <definedName name="C81.00_R0310_C0020">#REF!</definedName>
    <definedName name="C81.00_R0310_C0030">#REF!</definedName>
    <definedName name="C81.00_R0310_C0080">#REF!</definedName>
    <definedName name="C81.00_R0310_C0090">#REF!</definedName>
    <definedName name="C81.00_R0310_C0100">#REF!</definedName>
    <definedName name="C81.00_R0320_C0010">#REF!</definedName>
    <definedName name="C81.00_R0320_C0100">#REF!</definedName>
    <definedName name="C81.00_R0330_C0010">#REF!</definedName>
    <definedName name="C81.00_R0330_C0020">#REF!</definedName>
    <definedName name="C81.00_R0330_C0030">#REF!</definedName>
    <definedName name="C81.00_R0330_C0100">#REF!</definedName>
    <definedName name="C81.00_R0340_C0010">#REF!</definedName>
    <definedName name="C81.00_R0340_C0020">#REF!</definedName>
    <definedName name="C81.00_R0340_C0030">#REF!</definedName>
    <definedName name="C81.00_R0340_C0100">#REF!</definedName>
    <definedName name="C81.00_R0350_C0010">#REF!</definedName>
    <definedName name="C81.00_R0350_C0020">#REF!</definedName>
    <definedName name="C81.00_R0350_C0030">#REF!</definedName>
    <definedName name="C81.00_R0350_C0100">#REF!</definedName>
    <definedName name="C81.00_R0360_C0010">#REF!</definedName>
    <definedName name="C81.00_R0360_C0020">#REF!</definedName>
    <definedName name="C81.00_R0360_C0030">#REF!</definedName>
    <definedName name="C81.00_R0360_C0100">#REF!</definedName>
    <definedName name="C81.00_R0370_C0010">#REF!</definedName>
    <definedName name="C81.00_R0370_C0020">#REF!</definedName>
    <definedName name="C81.00_R0370_C0030">#REF!</definedName>
    <definedName name="C81.00_R0370_C0100">#REF!</definedName>
    <definedName name="C81.00_R0380_C0010">#REF!</definedName>
    <definedName name="C81.00_R0380_C0020">#REF!</definedName>
    <definedName name="C81.00_R0380_C0030">#REF!</definedName>
    <definedName name="C81.00_R0380_C0100">#REF!</definedName>
    <definedName name="C81.00_R0390_C0010">#REF!</definedName>
    <definedName name="C81.00_R0390_C0020">#REF!</definedName>
    <definedName name="C81.00_R0390_C0030">#REF!</definedName>
    <definedName name="C81.00_R0390_C0100">#REF!</definedName>
    <definedName name="C81.00_R0400_C0010">#REF!</definedName>
    <definedName name="C81.00_R0400_C0020">#REF!</definedName>
    <definedName name="C81.00_R0400_C0030">#REF!</definedName>
    <definedName name="C81.00_R0400_C0100">#REF!</definedName>
    <definedName name="C81.00_R0410_C0010">#REF!</definedName>
    <definedName name="C81.00_R0410_C0020">#REF!</definedName>
    <definedName name="C81.00_R0410_C0030">#REF!</definedName>
    <definedName name="C81.00_R0410_C0080">#REF!</definedName>
    <definedName name="C81.00_R0410_C0090">#REF!</definedName>
    <definedName name="C81.00_R0410_C0100">#REF!</definedName>
    <definedName name="C81.00_R0420_C0010">#REF!</definedName>
    <definedName name="C81.00_R0420_C0020">#REF!</definedName>
    <definedName name="C81.00_R0420_C0030">#REF!</definedName>
    <definedName name="C81.00_R0420_C0080">#REF!</definedName>
    <definedName name="C81.00_R0420_C0090">#REF!</definedName>
    <definedName name="C81.00_R0420_C0100">#REF!</definedName>
    <definedName name="C81.00_R0430_C0010">#REF!</definedName>
    <definedName name="C81.00_R0430_C0020">#REF!</definedName>
    <definedName name="C81.00_R0430_C0030">#REF!</definedName>
    <definedName name="C81.00_R0430_C0080">#REF!</definedName>
    <definedName name="C81.00_R0430_C0090">#REF!</definedName>
    <definedName name="C81.00_R0430_C0100">#REF!</definedName>
    <definedName name="C82.00_R0010_C0010">#REF!</definedName>
    <definedName name="C82.00_R0010_C0020">#REF!</definedName>
    <definedName name="C82.00_R0010_C0030">#REF!</definedName>
    <definedName name="C82.00_R0010_C0100">#REF!</definedName>
    <definedName name="C82.00_R0020_C0010">#REF!</definedName>
    <definedName name="C82.00_R0020_C0020">#REF!</definedName>
    <definedName name="C82.00_R0020_C0030">#REF!</definedName>
    <definedName name="C82.00_R0020_C0100">#REF!</definedName>
    <definedName name="C82.00_R0030_C0010">#REF!</definedName>
    <definedName name="C82.00_R0030_C0020">#REF!</definedName>
    <definedName name="C82.00_R0030_C0030">#REF!</definedName>
    <definedName name="C82.00_R0030_C0070">#REF!</definedName>
    <definedName name="C82.00_R0030_C0080">#REF!</definedName>
    <definedName name="C82.00_R0030_C0090">#REF!</definedName>
    <definedName name="C82.00_R0030_C0100">#REF!</definedName>
    <definedName name="C82.00_R0040_C0010">#REF!</definedName>
    <definedName name="C82.00_R0040_C0020">#REF!</definedName>
    <definedName name="C82.00_R0040_C0070">#REF!</definedName>
    <definedName name="C82.00_R0040_C0080">#REF!</definedName>
    <definedName name="C82.00_R0040_C0100">#REF!</definedName>
    <definedName name="C82.00_R0050_C0030">#REF!</definedName>
    <definedName name="C82.00_R0050_C0100">#REF!</definedName>
    <definedName name="C82.00_R0060_C0030">#REF!</definedName>
    <definedName name="C82.00_R0060_C0100">#REF!</definedName>
    <definedName name="C82.00_R0070_C0030">#REF!</definedName>
    <definedName name="C82.00_R0070_C0090">#REF!</definedName>
    <definedName name="C82.00_R0070_C0100">#REF!</definedName>
    <definedName name="C82.00_R0080_C0030">#REF!</definedName>
    <definedName name="C82.00_R0080_C0090">#REF!</definedName>
    <definedName name="C82.00_R0080_C0100">#REF!</definedName>
    <definedName name="C82.00_R0090_C0030">#REF!</definedName>
    <definedName name="C82.00_R0090_C0090">#REF!</definedName>
    <definedName name="C82.00_R0090_C0100">#REF!</definedName>
    <definedName name="C82.00_R0100_C0030">#REF!</definedName>
    <definedName name="C82.00_R0100_C0100">#REF!</definedName>
    <definedName name="C82.00_R0110_C0030">#REF!</definedName>
    <definedName name="C82.00_R0110_C0090">#REF!</definedName>
    <definedName name="C82.00_R0110_C0100">#REF!</definedName>
    <definedName name="C82.00_R0120_C0030">#REF!</definedName>
    <definedName name="C82.00_R0120_C0090">#REF!</definedName>
    <definedName name="C82.00_R0120_C0100">#REF!</definedName>
    <definedName name="C82.00_R0130_C0030">#REF!</definedName>
    <definedName name="C82.00_R0130_C0090">#REF!</definedName>
    <definedName name="C82.00_R0130_C0100">#REF!</definedName>
    <definedName name="C82.00_R0140_C0030">#REF!</definedName>
    <definedName name="C82.00_R0140_C0100">#REF!</definedName>
    <definedName name="C82.00_R0150_C0030">#REF!</definedName>
    <definedName name="C82.00_R0150_C0090">#REF!</definedName>
    <definedName name="C82.00_R0150_C0100">#REF!</definedName>
    <definedName name="C82.00_R0160_C0030">#REF!</definedName>
    <definedName name="C82.00_R0160_C0090">#REF!</definedName>
    <definedName name="C82.00_R0160_C0100">#REF!</definedName>
    <definedName name="C82.00_R0170_C0030">#REF!</definedName>
    <definedName name="C82.00_R0170_C0090">#REF!</definedName>
    <definedName name="C82.00_R0170_C0100">#REF!</definedName>
    <definedName name="C82.00_R0180_C0030">#REF!</definedName>
    <definedName name="C82.00_R0180_C0100">#REF!</definedName>
    <definedName name="C82.00_R0190_C0030">#REF!</definedName>
    <definedName name="C82.00_R0190_C0090">#REF!</definedName>
    <definedName name="C82.00_R0190_C0100">#REF!</definedName>
    <definedName name="C82.00_R0200_C0030">#REF!</definedName>
    <definedName name="C82.00_R0200_C0090">#REF!</definedName>
    <definedName name="C82.00_R0200_C0100">#REF!</definedName>
    <definedName name="C82.00_R0210_C0010">#REF!</definedName>
    <definedName name="C82.00_R0210_C0020">#REF!</definedName>
    <definedName name="C82.00_R0210_C0100">#REF!</definedName>
    <definedName name="C82.00_R0220_C0010">#REF!</definedName>
    <definedName name="C82.00_R0220_C0020">#REF!</definedName>
    <definedName name="C82.00_R0220_C0070">#REF!</definedName>
    <definedName name="C82.00_R0220_C0080">#REF!</definedName>
    <definedName name="C82.00_R0220_C0100">#REF!</definedName>
    <definedName name="C82.00_R0230_C0010">#REF!</definedName>
    <definedName name="C82.00_R0230_C0020">#REF!</definedName>
    <definedName name="C82.00_R0230_C0070">#REF!</definedName>
    <definedName name="C82.00_R0230_C0080">#REF!</definedName>
    <definedName name="C82.00_R0230_C0100">#REF!</definedName>
    <definedName name="C82.00_R0240_C0010">#REF!</definedName>
    <definedName name="C82.00_R0240_C0020">#REF!</definedName>
    <definedName name="C82.00_R0240_C0100">#REF!</definedName>
    <definedName name="C82.00_R0250_C0010">#REF!</definedName>
    <definedName name="C82.00_R0250_C0020">#REF!</definedName>
    <definedName name="C82.00_R0250_C0100">#REF!</definedName>
    <definedName name="C82.00_R0260_C0010">#REF!</definedName>
    <definedName name="C82.00_R0260_C0020">#REF!</definedName>
    <definedName name="C82.00_R0260_C0070">#REF!</definedName>
    <definedName name="C82.00_R0260_C0080">#REF!</definedName>
    <definedName name="C82.00_R0260_C0100">#REF!</definedName>
    <definedName name="C82.00_R0270_C0010">#REF!</definedName>
    <definedName name="C82.00_R0270_C0020">#REF!</definedName>
    <definedName name="C82.00_R0270_C0070">#REF!</definedName>
    <definedName name="C82.00_R0270_C0080">#REF!</definedName>
    <definedName name="C82.00_R0270_C0100">#REF!</definedName>
    <definedName name="C82.00_R0280_C0010">#REF!</definedName>
    <definedName name="C82.00_R0280_C0020">#REF!</definedName>
    <definedName name="C82.00_R0280_C0100">#REF!</definedName>
    <definedName name="C82.00_R0290_C0010">#REF!</definedName>
    <definedName name="C82.00_R0290_C0020">#REF!</definedName>
    <definedName name="C82.00_R0290_C0070">#REF!</definedName>
    <definedName name="C82.00_R0290_C0080">#REF!</definedName>
    <definedName name="C82.00_R0290_C0100">#REF!</definedName>
    <definedName name="C82.00_R0300_C0010">#REF!</definedName>
    <definedName name="C82.00_R0300_C0020">#REF!</definedName>
    <definedName name="C82.00_R0300_C0070">#REF!</definedName>
    <definedName name="C82.00_R0300_C0080">#REF!</definedName>
    <definedName name="C82.00_R0300_C0100">#REF!</definedName>
    <definedName name="C82.00_R0310_C0010">#REF!</definedName>
    <definedName name="C82.00_R0310_C0020">#REF!</definedName>
    <definedName name="C82.00_R0310_C0070">#REF!</definedName>
    <definedName name="C82.00_R0310_C0080">#REF!</definedName>
    <definedName name="C82.00_R0310_C0100">#REF!</definedName>
    <definedName name="C82.00_R0320_C0010">#REF!</definedName>
    <definedName name="C82.00_R0320_C0020">#REF!</definedName>
    <definedName name="C82.00_R0320_C0070">#REF!</definedName>
    <definedName name="C82.00_R0320_C0080">#REF!</definedName>
    <definedName name="C82.00_R0320_C0100">#REF!</definedName>
    <definedName name="C82.00_R0330_C0010">#REF!</definedName>
    <definedName name="C82.00_R0330_C0020">#REF!</definedName>
    <definedName name="C82.00_R0330_C0070">#REF!</definedName>
    <definedName name="C82.00_R0330_C0080">#REF!</definedName>
    <definedName name="C82.00_R0330_C0100">#REF!</definedName>
    <definedName name="C82.00_R0340_C0010">#REF!</definedName>
    <definedName name="C82.00_R0340_C0020">#REF!</definedName>
    <definedName name="C82.00_R0340_C0100">#REF!</definedName>
    <definedName name="C82.00_R0350_C0010">#REF!</definedName>
    <definedName name="C82.00_R0350_C0070">#REF!</definedName>
    <definedName name="C82.00_R0350_C0100">#REF!</definedName>
    <definedName name="C82.00_R0360_C0010">#REF!</definedName>
    <definedName name="C82.00_R0360_C0070">#REF!</definedName>
    <definedName name="C82.00_R0360_C0100">#REF!</definedName>
    <definedName name="C82.00_R0370_C0010">#REF!</definedName>
    <definedName name="C82.00_R0370_C0020">#REF!</definedName>
    <definedName name="C82.00_R0370_C0030">#REF!</definedName>
    <definedName name="C82.00_R0370_C0070">#REF!</definedName>
    <definedName name="C82.00_R0370_C0080">#REF!</definedName>
    <definedName name="C82.00_R0370_C0090">#REF!</definedName>
    <definedName name="C82.00_R0370_C0100">#REF!</definedName>
    <definedName name="C82.00_R0380_C0010">#REF!</definedName>
    <definedName name="C82.00_R0380_C0020">#REF!</definedName>
    <definedName name="C82.00_R0380_C0030">#REF!</definedName>
    <definedName name="C82.00_R0380_C0070">#REF!</definedName>
    <definedName name="C82.00_R0380_C0080">#REF!</definedName>
    <definedName name="C82.00_R0380_C0090">#REF!</definedName>
    <definedName name="C82.00_R0380_C0100">#REF!</definedName>
    <definedName name="C82.00_R0390_C0010">#REF!</definedName>
    <definedName name="C82.00_R0390_C0020">#REF!</definedName>
    <definedName name="C82.00_R0390_C0070">#REF!</definedName>
    <definedName name="C82.00_R0390_C0080">#REF!</definedName>
    <definedName name="C82.00_R0390_C0100">#REF!</definedName>
    <definedName name="C82.00_R0400_C0010">#REF!</definedName>
    <definedName name="C82.00_R0400_C0020">#REF!</definedName>
    <definedName name="C82.00_R0400_C0100">#REF!</definedName>
    <definedName name="C82.00_R0410_C0010">#REF!</definedName>
    <definedName name="C82.00_R0410_C0020">#REF!</definedName>
    <definedName name="C82.00_R0410_C0070">#REF!</definedName>
    <definedName name="C82.00_R0410_C0080">#REF!</definedName>
    <definedName name="C82.00_R0410_C0100">#REF!</definedName>
    <definedName name="C82.00_R0420_C0010">#REF!</definedName>
    <definedName name="C82.00_R0420_C0020">#REF!</definedName>
    <definedName name="C82.00_R0420_C0070">#REF!</definedName>
    <definedName name="C82.00_R0420_C0080">#REF!</definedName>
    <definedName name="C82.00_R0420_C0100">#REF!</definedName>
    <definedName name="C82.00_R0430_C0010">#REF!</definedName>
    <definedName name="C82.00_R0430_C0020">#REF!</definedName>
    <definedName name="C82.00_R0430_C0070">#REF!</definedName>
    <definedName name="C82.00_R0430_C0080">#REF!</definedName>
    <definedName name="C82.00_R0430_C0100">#REF!</definedName>
    <definedName name="C82.00_R0440_C0010">#REF!</definedName>
    <definedName name="C82.00_R0440_C0020">#REF!</definedName>
    <definedName name="C82.00_R0440_C0070">#REF!</definedName>
    <definedName name="C82.00_R0440_C0080">#REF!</definedName>
    <definedName name="C82.00_R0440_C0100">#REF!</definedName>
    <definedName name="C82.00_R0450_C0010">#REF!</definedName>
    <definedName name="C82.00_R0450_C0020">#REF!</definedName>
    <definedName name="C82.00_R0450_C0070">#REF!</definedName>
    <definedName name="C82.00_R0450_C0080">#REF!</definedName>
    <definedName name="C82.00_R0450_C0100">#REF!</definedName>
    <definedName name="C83.00_R0010_C0010">#REF!</definedName>
    <definedName name="C83.00_R0010_C0020">#REF!</definedName>
    <definedName name="C83.00_R0010_C0070">#REF!</definedName>
    <definedName name="C83.00_R0020_C0010">#REF!</definedName>
    <definedName name="C83.00_R0020_C0020">#REF!</definedName>
    <definedName name="C83.00_R0020_C0060">#REF!</definedName>
    <definedName name="C83.00_R0020_C0070">#REF!</definedName>
    <definedName name="C83.00_R0030_C0010">#REF!</definedName>
    <definedName name="C83.00_R0030_C0020">#REF!</definedName>
    <definedName name="C83.00_R0030_C0070">#REF!</definedName>
    <definedName name="C83.00_R0040_C0010">#REF!</definedName>
    <definedName name="C83.00_R0040_C0020">#REF!</definedName>
    <definedName name="C83.00_R0040_C0050">#REF!</definedName>
    <definedName name="C83.00_R0040_C0060">#REF!</definedName>
    <definedName name="C83.00_R0040_C0070">#REF!</definedName>
    <definedName name="C83.00_R0050_C0010">#REF!</definedName>
    <definedName name="C83.00_R0050_C0020">#REF!</definedName>
    <definedName name="C83.00_R0050_C0050">#REF!</definedName>
    <definedName name="C83.00_R0050_C0060">#REF!</definedName>
    <definedName name="C83.00_R0050_C0070">#REF!</definedName>
    <definedName name="C83.00_R0060_C0010">#REF!</definedName>
    <definedName name="C83.00_R0060_C0020">#REF!</definedName>
    <definedName name="C83.00_R0060_C0050">#REF!</definedName>
    <definedName name="C83.00_R0060_C0060">#REF!</definedName>
    <definedName name="C83.00_R0060_C0070">#REF!</definedName>
    <definedName name="C83.00_R0070_C0010">#REF!</definedName>
    <definedName name="C83.00_R0070_C0020">#REF!</definedName>
    <definedName name="C83.00_R0070_C0050">#REF!</definedName>
    <definedName name="C83.00_R0070_C0060">#REF!</definedName>
    <definedName name="C83.00_R0070_C0070">#REF!</definedName>
    <definedName name="C83.00_R0080_C0010">#REF!</definedName>
    <definedName name="C83.00_R0080_C0020">#REF!</definedName>
    <definedName name="C83.00_R0080_C0050">#REF!</definedName>
    <definedName name="C83.00_R0080_C0060">#REF!</definedName>
    <definedName name="C83.00_R0080_C0070">#REF!</definedName>
    <definedName name="C83.00_R0090_C0010">#REF!</definedName>
    <definedName name="C83.00_R0090_C0020">#REF!</definedName>
    <definedName name="C83.00_R0090_C0060">#REF!</definedName>
    <definedName name="C83.00_R0090_C0070">#REF!</definedName>
    <definedName name="C83.00_R0100_C0010">#REF!</definedName>
    <definedName name="C83.00_R0100_C0020">#REF!</definedName>
    <definedName name="C83.00_R0100_C0060">#REF!</definedName>
    <definedName name="C83.00_R0100_C0070">#REF!</definedName>
    <definedName name="C83.00_R0110_C0010">#REF!</definedName>
    <definedName name="C83.00_R0110_C0070">#REF!</definedName>
    <definedName name="C83.00_R0120_C0010">#REF!</definedName>
    <definedName name="C83.00_R0120_C0020">#REF!</definedName>
    <definedName name="C83.00_R0120_C0050">#REF!</definedName>
    <definedName name="C83.00_R0120_C0060">#REF!</definedName>
    <definedName name="C83.00_R0120_C0070">#REF!</definedName>
    <definedName name="C84.00_R0010_C0010">#REF!</definedName>
    <definedName name="C84.00_R0010_C0020">#REF!</definedName>
    <definedName name="C84.00_R0020_C0010">#REF!</definedName>
    <definedName name="C84.00_R0020_C0020">#REF!</definedName>
    <definedName name="C84.00_R0030_C0010">#REF!</definedName>
    <definedName name="C84.00_R0030_C0020">#REF!</definedName>
    <definedName name="C84.00_R0040_C0010">#REF!</definedName>
    <definedName name="C84.00_R0040_C0020">#REF!</definedName>
    <definedName name="C84.00_R0050_C0010">#REF!</definedName>
    <definedName name="C84.00_R0050_C0020">#REF!</definedName>
    <definedName name="C84.00_R0060_C0010">#REF!</definedName>
    <definedName name="C84.00_R0060_C0020">#REF!</definedName>
    <definedName name="C84.00_R0070_C0010">#REF!</definedName>
    <definedName name="C84.00_R0070_C0020">#REF!</definedName>
    <definedName name="C84.00_R0080_C0010">#REF!</definedName>
    <definedName name="C84.00_R0080_C0020">#REF!</definedName>
    <definedName name="C84.00_R0090_C0010">#REF!</definedName>
    <definedName name="C84.00_R0090_C0020">#REF!</definedName>
    <definedName name="C84.00_R0100_C0010">#REF!</definedName>
    <definedName name="C84.00_R0100_C0020">#REF!</definedName>
    <definedName name="C84.00_R0110_C0010">#REF!</definedName>
    <definedName name="C84.00_R0110_C0020">#REF!</definedName>
    <definedName name="C84.00_R0120_C0010">#REF!</definedName>
    <definedName name="C84.00_R0120_C0030">#REF!</definedName>
    <definedName name="C84.00_R0130_C0010">#REF!</definedName>
    <definedName name="C84.00_R0130_C0030">#REF!</definedName>
    <definedName name="C84.00_R0140_C0010">#REF!</definedName>
    <definedName name="C84.00_R0140_C0030">#REF!</definedName>
    <definedName name="C84.00_R0150_C0010">#REF!</definedName>
    <definedName name="C84.00_R0150_C0030">#REF!</definedName>
    <definedName name="C84.00_R0160_C0010">#REF!</definedName>
    <definedName name="C84.00_R0160_C0030">#REF!</definedName>
    <definedName name="C84.00_R0170_C0010">#REF!</definedName>
    <definedName name="C84.00_R0170_C0030">#REF!</definedName>
    <definedName name="C84.00_R0180_C0010">#REF!</definedName>
    <definedName name="C84.00_R0180_C0030">#REF!</definedName>
    <definedName name="C84.00_R0190_C0010">#REF!</definedName>
    <definedName name="C84.00_R0190_C0030">#REF!</definedName>
    <definedName name="C84.00_R0200_C0010">#REF!</definedName>
    <definedName name="C84.00_R0200_C0030">#REF!</definedName>
    <definedName name="C84.00_R0210_C0010">#REF!</definedName>
    <definedName name="C84.00_R0210_C0030">#REF!</definedName>
    <definedName name="C84.00_R0220_C0040">#REF!</definedName>
    <definedName name="COF">'[8]Lists-Aux'!$G:$G</definedName>
    <definedName name="COI">'[6]Lists-Aux'!$H:$H</definedName>
    <definedName name="Control_Globals">'[11]Control sheet'!$A$2:$A$9</definedName>
    <definedName name="CP">'[6]Lists-Aux'!$I:$I</definedName>
    <definedName name="CQS">'[6]Lists-Aux'!$J:$J</definedName>
    <definedName name="CT">'[6]Lists-Aux'!$K:$K</definedName>
    <definedName name="D" localSheetId="8" hidden="1">{#N/A,#N/A,TRUE,"0 Deckbl.";#N/A,#N/A,TRUE,"S 1 Komm";#N/A,#N/A,TRUE,"S 1a Komm";#N/A,#N/A,TRUE,"S 1b Komm";#N/A,#N/A,TRUE,"S  2 DBR";#N/A,#N/A,TRUE,"S  3 Sparten";#N/A,#N/A,TRUE,"S 4  Betr. K.";#N/A,#N/A,TRUE,"6 Bilanz";#N/A,#N/A,TRUE,"6a Bilanz ";#N/A,#N/A,TRUE,"6b Bilanz ";#N/A,#N/A,TRUE,"7 GS I";#N/A,#N/A,TRUE,"S 8 EQ-GuV"}</definedName>
    <definedName name="D" localSheetId="9" hidden="1">{#N/A,#N/A,TRUE,"0 Deckbl.";#N/A,#N/A,TRUE,"S 1 Komm";#N/A,#N/A,TRUE,"S 1a Komm";#N/A,#N/A,TRUE,"S 1b Komm";#N/A,#N/A,TRUE,"S  2 DBR";#N/A,#N/A,TRUE,"S  3 Sparten";#N/A,#N/A,TRUE,"S 4  Betr. K.";#N/A,#N/A,TRUE,"6 Bilanz";#N/A,#N/A,TRUE,"6a Bilanz ";#N/A,#N/A,TRUE,"6b Bilanz ";#N/A,#N/A,TRUE,"7 GS I";#N/A,#N/A,TRUE,"S 8 EQ-GuV"}</definedName>
    <definedName name="D" localSheetId="38" hidden="1">{#N/A,#N/A,TRUE,"0 Deckbl.";#N/A,#N/A,TRUE,"S 1 Komm";#N/A,#N/A,TRUE,"S 1a Komm";#N/A,#N/A,TRUE,"S 1b Komm";#N/A,#N/A,TRUE,"S  2 DBR";#N/A,#N/A,TRUE,"S  3 Sparten";#N/A,#N/A,TRUE,"S 4  Betr. K.";#N/A,#N/A,TRUE,"6 Bilanz";#N/A,#N/A,TRUE,"6a Bilanz ";#N/A,#N/A,TRUE,"6b Bilanz ";#N/A,#N/A,TRUE,"7 GS I";#N/A,#N/A,TRUE,"S 8 EQ-GuV"}</definedName>
    <definedName name="D" localSheetId="4" hidden="1">{#N/A,#N/A,TRUE,"0 Deckbl.";#N/A,#N/A,TRUE,"S 1 Komm";#N/A,#N/A,TRUE,"S 1a Komm";#N/A,#N/A,TRUE,"S 1b Komm";#N/A,#N/A,TRUE,"S  2 DBR";#N/A,#N/A,TRUE,"S  3 Sparten";#N/A,#N/A,TRUE,"S 4  Betr. K.";#N/A,#N/A,TRUE,"6 Bilanz";#N/A,#N/A,TRUE,"6a Bilanz ";#N/A,#N/A,TRUE,"6b Bilanz ";#N/A,#N/A,TRUE,"7 GS I";#N/A,#N/A,TRUE,"S 8 EQ-GuV"}</definedName>
    <definedName name="D" localSheetId="5" hidden="1">{#N/A,#N/A,TRUE,"0 Deckbl.";#N/A,#N/A,TRUE,"S 1 Komm";#N/A,#N/A,TRUE,"S 1a Komm";#N/A,#N/A,TRUE,"S 1b Komm";#N/A,#N/A,TRUE,"S  2 DBR";#N/A,#N/A,TRUE,"S  3 Sparten";#N/A,#N/A,TRUE,"S 4  Betr. K.";#N/A,#N/A,TRUE,"6 Bilanz";#N/A,#N/A,TRUE,"6a Bilanz ";#N/A,#N/A,TRUE,"6b Bilanz ";#N/A,#N/A,TRUE,"7 GS I";#N/A,#N/A,TRUE,"S 8 EQ-GuV"}</definedName>
    <definedName name="D" localSheetId="6" hidden="1">{#N/A,#N/A,TRUE,"0 Deckbl.";#N/A,#N/A,TRUE,"S 1 Komm";#N/A,#N/A,TRUE,"S 1a Komm";#N/A,#N/A,TRUE,"S 1b Komm";#N/A,#N/A,TRUE,"S  2 DBR";#N/A,#N/A,TRUE,"S  3 Sparten";#N/A,#N/A,TRUE,"S 4  Betr. K.";#N/A,#N/A,TRUE,"6 Bilanz";#N/A,#N/A,TRUE,"6a Bilanz ";#N/A,#N/A,TRUE,"6b Bilanz ";#N/A,#N/A,TRUE,"7 GS I";#N/A,#N/A,TRUE,"S 8 EQ-GuV"}</definedName>
    <definedName name="D" localSheetId="16" hidden="1">{#N/A,#N/A,TRUE,"0 Deckbl.";#N/A,#N/A,TRUE,"S 1 Komm";#N/A,#N/A,TRUE,"S 1a Komm";#N/A,#N/A,TRUE,"S 1b Komm";#N/A,#N/A,TRUE,"S  2 DBR";#N/A,#N/A,TRUE,"S  3 Sparten";#N/A,#N/A,TRUE,"S 4  Betr. K.";#N/A,#N/A,TRUE,"6 Bilanz";#N/A,#N/A,TRUE,"6a Bilanz ";#N/A,#N/A,TRUE,"6b Bilanz ";#N/A,#N/A,TRUE,"7 GS I";#N/A,#N/A,TRUE,"S 8 EQ-GuV"}</definedName>
    <definedName name="D" localSheetId="0" hidden="1">{#N/A,#N/A,TRUE,"0 Deckbl.";#N/A,#N/A,TRUE,"S 1 Komm";#N/A,#N/A,TRUE,"S 1a Komm";#N/A,#N/A,TRUE,"S 1b Komm";#N/A,#N/A,TRUE,"S  2 DBR";#N/A,#N/A,TRUE,"S  3 Sparten";#N/A,#N/A,TRUE,"S 4  Betr. K.";#N/A,#N/A,TRUE,"6 Bilanz";#N/A,#N/A,TRUE,"6a Bilanz ";#N/A,#N/A,TRUE,"6b Bilanz ";#N/A,#N/A,TRUE,"7 GS I";#N/A,#N/A,TRUE,"S 8 EQ-GuV"}</definedName>
    <definedName name="D" localSheetId="32" hidden="1">{#N/A,#N/A,TRUE,"0 Deckbl.";#N/A,#N/A,TRUE,"S 1 Komm";#N/A,#N/A,TRUE,"S 1a Komm";#N/A,#N/A,TRUE,"S 1b Komm";#N/A,#N/A,TRUE,"S  2 DBR";#N/A,#N/A,TRUE,"S  3 Sparten";#N/A,#N/A,TRUE,"S 4  Betr. K.";#N/A,#N/A,TRUE,"6 Bilanz";#N/A,#N/A,TRUE,"6a Bilanz ";#N/A,#N/A,TRUE,"6b Bilanz ";#N/A,#N/A,TRUE,"7 GS I";#N/A,#N/A,TRUE,"S 8 EQ-GuV"}</definedName>
    <definedName name="D" localSheetId="33" hidden="1">{#N/A,#N/A,TRUE,"0 Deckbl.";#N/A,#N/A,TRUE,"S 1 Komm";#N/A,#N/A,TRUE,"S 1a Komm";#N/A,#N/A,TRUE,"S 1b Komm";#N/A,#N/A,TRUE,"S  2 DBR";#N/A,#N/A,TRUE,"S  3 Sparten";#N/A,#N/A,TRUE,"S 4  Betr. K.";#N/A,#N/A,TRUE,"6 Bilanz";#N/A,#N/A,TRUE,"6a Bilanz ";#N/A,#N/A,TRUE,"6b Bilanz ";#N/A,#N/A,TRUE,"7 GS I";#N/A,#N/A,TRUE,"S 8 EQ-GuV"}</definedName>
    <definedName name="D" hidden="1">{#N/A,#N/A,TRUE,"0 Deckbl.";#N/A,#N/A,TRUE,"S 1 Komm";#N/A,#N/A,TRUE,"S 1a Komm";#N/A,#N/A,TRUE,"S 1b Komm";#N/A,#N/A,TRUE,"S  2 DBR";#N/A,#N/A,TRUE,"S  3 Sparten";#N/A,#N/A,TRUE,"S 4  Betr. K.";#N/A,#N/A,TRUE,"6 Bilanz";#N/A,#N/A,TRUE,"6a Bilanz ";#N/A,#N/A,TRUE,"6b Bilanz ";#N/A,#N/A,TRUE,"7 GS I";#N/A,#N/A,TRUE,"S 8 EQ-GuV"}</definedName>
    <definedName name="dfhgd" localSheetId="9" hidden="1">[1]Tabell!#REF!</definedName>
    <definedName name="dfhgd" localSheetId="6" hidden="1">[1]Tabell!#REF!</definedName>
    <definedName name="dfhgd" localSheetId="0" hidden="1">[1]Tabell!#REF!</definedName>
    <definedName name="dfhgd" hidden="1">[2]Tabell!#REF!</definedName>
    <definedName name="DimensionsNames">[8]Dimensions!$B$2:$B$79</definedName>
    <definedName name="E" localSheetId="8" hidden="1">{#N/A,#N/A,TRUE,"0 Deckbl.";#N/A,#N/A,TRUE,"S 1 Komm";#N/A,#N/A,TRUE,"S 1a Komm";#N/A,#N/A,TRUE,"S 1b Komm";#N/A,#N/A,TRUE,"S  2 DBR";#N/A,#N/A,TRUE,"S  3 Sparten";#N/A,#N/A,TRUE,"S 4  Betr. K.";#N/A,#N/A,TRUE,"6 Bilanz";#N/A,#N/A,TRUE,"6a Bilanz ";#N/A,#N/A,TRUE,"6b Bilanz ";#N/A,#N/A,TRUE,"7 GS I";#N/A,#N/A,TRUE,"S 8 EQ-GuV"}</definedName>
    <definedName name="E" localSheetId="9" hidden="1">{#N/A,#N/A,TRUE,"0 Deckbl.";#N/A,#N/A,TRUE,"S 1 Komm";#N/A,#N/A,TRUE,"S 1a Komm";#N/A,#N/A,TRUE,"S 1b Komm";#N/A,#N/A,TRUE,"S  2 DBR";#N/A,#N/A,TRUE,"S  3 Sparten";#N/A,#N/A,TRUE,"S 4  Betr. K.";#N/A,#N/A,TRUE,"6 Bilanz";#N/A,#N/A,TRUE,"6a Bilanz ";#N/A,#N/A,TRUE,"6b Bilanz ";#N/A,#N/A,TRUE,"7 GS I";#N/A,#N/A,TRUE,"S 8 EQ-GuV"}</definedName>
    <definedName name="E" localSheetId="38" hidden="1">{#N/A,#N/A,TRUE,"0 Deckbl.";#N/A,#N/A,TRUE,"S 1 Komm";#N/A,#N/A,TRUE,"S 1a Komm";#N/A,#N/A,TRUE,"S 1b Komm";#N/A,#N/A,TRUE,"S  2 DBR";#N/A,#N/A,TRUE,"S  3 Sparten";#N/A,#N/A,TRUE,"S 4  Betr. K.";#N/A,#N/A,TRUE,"6 Bilanz";#N/A,#N/A,TRUE,"6a Bilanz ";#N/A,#N/A,TRUE,"6b Bilanz ";#N/A,#N/A,TRUE,"7 GS I";#N/A,#N/A,TRUE,"S 8 EQ-GuV"}</definedName>
    <definedName name="E" localSheetId="4" hidden="1">{#N/A,#N/A,TRUE,"0 Deckbl.";#N/A,#N/A,TRUE,"S 1 Komm";#N/A,#N/A,TRUE,"S 1a Komm";#N/A,#N/A,TRUE,"S 1b Komm";#N/A,#N/A,TRUE,"S  2 DBR";#N/A,#N/A,TRUE,"S  3 Sparten";#N/A,#N/A,TRUE,"S 4  Betr. K.";#N/A,#N/A,TRUE,"6 Bilanz";#N/A,#N/A,TRUE,"6a Bilanz ";#N/A,#N/A,TRUE,"6b Bilanz ";#N/A,#N/A,TRUE,"7 GS I";#N/A,#N/A,TRUE,"S 8 EQ-GuV"}</definedName>
    <definedName name="E" localSheetId="5" hidden="1">{#N/A,#N/A,TRUE,"0 Deckbl.";#N/A,#N/A,TRUE,"S 1 Komm";#N/A,#N/A,TRUE,"S 1a Komm";#N/A,#N/A,TRUE,"S 1b Komm";#N/A,#N/A,TRUE,"S  2 DBR";#N/A,#N/A,TRUE,"S  3 Sparten";#N/A,#N/A,TRUE,"S 4  Betr. K.";#N/A,#N/A,TRUE,"6 Bilanz";#N/A,#N/A,TRUE,"6a Bilanz ";#N/A,#N/A,TRUE,"6b Bilanz ";#N/A,#N/A,TRUE,"7 GS I";#N/A,#N/A,TRUE,"S 8 EQ-GuV"}</definedName>
    <definedName name="E" localSheetId="6" hidden="1">{#N/A,#N/A,TRUE,"0 Deckbl.";#N/A,#N/A,TRUE,"S 1 Komm";#N/A,#N/A,TRUE,"S 1a Komm";#N/A,#N/A,TRUE,"S 1b Komm";#N/A,#N/A,TRUE,"S  2 DBR";#N/A,#N/A,TRUE,"S  3 Sparten";#N/A,#N/A,TRUE,"S 4  Betr. K.";#N/A,#N/A,TRUE,"6 Bilanz";#N/A,#N/A,TRUE,"6a Bilanz ";#N/A,#N/A,TRUE,"6b Bilanz ";#N/A,#N/A,TRUE,"7 GS I";#N/A,#N/A,TRUE,"S 8 EQ-GuV"}</definedName>
    <definedName name="E" localSheetId="16" hidden="1">{#N/A,#N/A,TRUE,"0 Deckbl.";#N/A,#N/A,TRUE,"S 1 Komm";#N/A,#N/A,TRUE,"S 1a Komm";#N/A,#N/A,TRUE,"S 1b Komm";#N/A,#N/A,TRUE,"S  2 DBR";#N/A,#N/A,TRUE,"S  3 Sparten";#N/A,#N/A,TRUE,"S 4  Betr. K.";#N/A,#N/A,TRUE,"6 Bilanz";#N/A,#N/A,TRUE,"6a Bilanz ";#N/A,#N/A,TRUE,"6b Bilanz ";#N/A,#N/A,TRUE,"7 GS I";#N/A,#N/A,TRUE,"S 8 EQ-GuV"}</definedName>
    <definedName name="E" localSheetId="0" hidden="1">{#N/A,#N/A,TRUE,"0 Deckbl.";#N/A,#N/A,TRUE,"S 1 Komm";#N/A,#N/A,TRUE,"S 1a Komm";#N/A,#N/A,TRUE,"S 1b Komm";#N/A,#N/A,TRUE,"S  2 DBR";#N/A,#N/A,TRUE,"S  3 Sparten";#N/A,#N/A,TRUE,"S 4  Betr. K.";#N/A,#N/A,TRUE,"6 Bilanz";#N/A,#N/A,TRUE,"6a Bilanz ";#N/A,#N/A,TRUE,"6b Bilanz ";#N/A,#N/A,TRUE,"7 GS I";#N/A,#N/A,TRUE,"S 8 EQ-GuV"}</definedName>
    <definedName name="E" localSheetId="32" hidden="1">{#N/A,#N/A,TRUE,"0 Deckbl.";#N/A,#N/A,TRUE,"S 1 Komm";#N/A,#N/A,TRUE,"S 1a Komm";#N/A,#N/A,TRUE,"S 1b Komm";#N/A,#N/A,TRUE,"S  2 DBR";#N/A,#N/A,TRUE,"S  3 Sparten";#N/A,#N/A,TRUE,"S 4  Betr. K.";#N/A,#N/A,TRUE,"6 Bilanz";#N/A,#N/A,TRUE,"6a Bilanz ";#N/A,#N/A,TRUE,"6b Bilanz ";#N/A,#N/A,TRUE,"7 GS I";#N/A,#N/A,TRUE,"S 8 EQ-GuV"}</definedName>
    <definedName name="E" localSheetId="33" hidden="1">{#N/A,#N/A,TRUE,"0 Deckbl.";#N/A,#N/A,TRUE,"S 1 Komm";#N/A,#N/A,TRUE,"S 1a Komm";#N/A,#N/A,TRUE,"S 1b Komm";#N/A,#N/A,TRUE,"S  2 DBR";#N/A,#N/A,TRUE,"S  3 Sparten";#N/A,#N/A,TRUE,"S 4  Betr. K.";#N/A,#N/A,TRUE,"6 Bilanz";#N/A,#N/A,TRUE,"6a Bilanz ";#N/A,#N/A,TRUE,"6b Bilanz ";#N/A,#N/A,TRUE,"7 GS I";#N/A,#N/A,TRUE,"S 8 EQ-GuV"}</definedName>
    <definedName name="E" hidden="1">{#N/A,#N/A,TRUE,"0 Deckbl.";#N/A,#N/A,TRUE,"S 1 Komm";#N/A,#N/A,TRUE,"S 1a Komm";#N/A,#N/A,TRUE,"S 1b Komm";#N/A,#N/A,TRUE,"S  2 DBR";#N/A,#N/A,TRUE,"S  3 Sparten";#N/A,#N/A,TRUE,"S 4  Betr. K.";#N/A,#N/A,TRUE,"6 Bilanz";#N/A,#N/A,TRUE,"6a Bilanz ";#N/A,#N/A,TRUE,"6b Bilanz ";#N/A,#N/A,TRUE,"7 GS I";#N/A,#N/A,TRUE,"S 8 EQ-GuV"}</definedName>
    <definedName name="edc">[12]Members!$D$3:E$2477</definedName>
    <definedName name="ER">'[6]Lists-Aux'!$N:$N</definedName>
    <definedName name="F00.01_R0010_C0010">#REF!</definedName>
    <definedName name="F00.01_R0020_C0010">#REF!</definedName>
    <definedName name="F01.01_R0010_C0010">#REF!</definedName>
    <definedName name="F01.01_R0020_C0010">#REF!</definedName>
    <definedName name="F01.01_R0030_C0010">#REF!</definedName>
    <definedName name="F01.01_R0040_C0010">#REF!</definedName>
    <definedName name="F01.01_R0050_C0010">#REF!</definedName>
    <definedName name="F01.01_R0060_C0010">#REF!</definedName>
    <definedName name="F01.01_R0070_C0010">#REF!</definedName>
    <definedName name="F01.01_R0080_C0010">#REF!</definedName>
    <definedName name="F01.01_R0090_C0010">#REF!</definedName>
    <definedName name="F01.01_R0091_C0010">#REF!</definedName>
    <definedName name="F01.01_R0092_C0010">#REF!</definedName>
    <definedName name="F01.01_R0093_C0010">#REF!</definedName>
    <definedName name="F01.01_R0094_C0010">#REF!</definedName>
    <definedName name="F01.01_R0095_C0010">#REF!</definedName>
    <definedName name="F01.01_R0096_C0010">#REF!</definedName>
    <definedName name="F01.01_R0097_C0010">#REF!</definedName>
    <definedName name="F01.01_R0098_C0010">#REF!</definedName>
    <definedName name="F01.01_R0099_C0010">#REF!</definedName>
    <definedName name="F01.01_R0100_C0010">#REF!</definedName>
    <definedName name="F01.01_R0110_C0010">#REF!</definedName>
    <definedName name="F01.01_R0120_C0010">#REF!</definedName>
    <definedName name="F01.01_R0130_C0010">#REF!</definedName>
    <definedName name="F01.01_R0141_C0010">#REF!</definedName>
    <definedName name="F01.01_R0142_C0010">#REF!</definedName>
    <definedName name="F01.01_R0143_C0010">#REF!</definedName>
    <definedName name="F01.01_R0144_C0010">#REF!</definedName>
    <definedName name="F01.01_R0171_C0010">#REF!</definedName>
    <definedName name="F01.01_R0172_C0010">#REF!</definedName>
    <definedName name="F01.01_R0173_C0010">#REF!</definedName>
    <definedName name="F01.01_R0174_C0010">#REF!</definedName>
    <definedName name="F01.01_R0175_C0010">#REF!</definedName>
    <definedName name="F01.01_R0176_C0010">#REF!</definedName>
    <definedName name="F01.01_R0177_C0010">#REF!</definedName>
    <definedName name="F01.01_R0178_C0010">#REF!</definedName>
    <definedName name="F01.01_R0181_C0010">#REF!</definedName>
    <definedName name="F01.01_R0182_C0010">#REF!</definedName>
    <definedName name="F01.01_R0183_C0010">#REF!</definedName>
    <definedName name="F01.01_R0231_C0010">#REF!</definedName>
    <definedName name="F01.01_R0232_C0010">#REF!</definedName>
    <definedName name="F01.01_R0233_C0010">#REF!</definedName>
    <definedName name="F01.01_R0234_C0010">#REF!</definedName>
    <definedName name="F01.01_R0235_C0010">#REF!</definedName>
    <definedName name="F01.01_R0236_C0010">#REF!</definedName>
    <definedName name="F01.01_R0237_C0010">#REF!</definedName>
    <definedName name="F01.01_R0240_C0010">#REF!</definedName>
    <definedName name="F01.01_R0250_C0010">#REF!</definedName>
    <definedName name="F01.01_R0260_C0010">#REF!</definedName>
    <definedName name="F01.01_R0270_C0010">#REF!</definedName>
    <definedName name="F01.01_R0280_C0010">#REF!</definedName>
    <definedName name="F01.01_R0290_C0010">#REF!</definedName>
    <definedName name="F01.01_R0300_C0010">#REF!</definedName>
    <definedName name="F01.01_R0310_C0010">#REF!</definedName>
    <definedName name="F01.01_R0320_C0010">#REF!</definedName>
    <definedName name="F01.01_R0330_C0010">#REF!</definedName>
    <definedName name="F01.01_R0340_C0010">#REF!</definedName>
    <definedName name="F01.01_R0350_C0010">#REF!</definedName>
    <definedName name="F01.01_R0360_C0010">#REF!</definedName>
    <definedName name="F01.01_R0370_C0010">#REF!</definedName>
    <definedName name="F01.01_R0375_C0010">#REF!</definedName>
    <definedName name="F01.01_R0380_C0010">#REF!</definedName>
    <definedName name="F01.01_R0390_C0010">#REF!</definedName>
    <definedName name="F01.02_R0010_C0010">#REF!</definedName>
    <definedName name="F01.02_R0020_C0010">#REF!</definedName>
    <definedName name="F01.02_R0030_C0010">#REF!</definedName>
    <definedName name="F01.02_R0040_C0010">#REF!</definedName>
    <definedName name="F01.02_R0050_C0010">#REF!</definedName>
    <definedName name="F01.02_R0060_C0010">#REF!</definedName>
    <definedName name="F01.02_R0061_C0010">#REF!</definedName>
    <definedName name="F01.02_R0062_C0010">#REF!</definedName>
    <definedName name="F01.02_R0063_C0010">#REF!</definedName>
    <definedName name="F01.02_R0064_C0010">#REF!</definedName>
    <definedName name="F01.02_R0065_C0010">#REF!</definedName>
    <definedName name="F01.02_R0066_C0010">#REF!</definedName>
    <definedName name="F01.02_R0070_C0010">#REF!</definedName>
    <definedName name="F01.02_R0080_C0010">#REF!</definedName>
    <definedName name="F01.02_R0090_C0010">#REF!</definedName>
    <definedName name="F01.02_R0100_C0010">#REF!</definedName>
    <definedName name="F01.02_R0110_C0010">#REF!</definedName>
    <definedName name="F01.02_R0120_C0010">#REF!</definedName>
    <definedName name="F01.02_R0130_C0010">#REF!</definedName>
    <definedName name="F01.02_R0140_C0010">#REF!</definedName>
    <definedName name="F01.02_R0141_C0010">#REF!</definedName>
    <definedName name="F01.02_R0142_C0010">#REF!</definedName>
    <definedName name="F01.02_R0143_C0010">#REF!</definedName>
    <definedName name="F01.02_R0144_C0010">#REF!</definedName>
    <definedName name="F01.02_R0150_C0010">#REF!</definedName>
    <definedName name="F01.02_R0160_C0010">#REF!</definedName>
    <definedName name="F01.02_R0170_C0010">#REF!</definedName>
    <definedName name="F01.02_R0175_C0010">#REF!</definedName>
    <definedName name="F01.02_R0180_C0010">#REF!</definedName>
    <definedName name="F01.02_R0190_C0010">#REF!</definedName>
    <definedName name="F01.02_R0200_C0010">#REF!</definedName>
    <definedName name="F01.02_R0210_C0010">#REF!</definedName>
    <definedName name="F01.02_R0220_C0010">#REF!</definedName>
    <definedName name="F01.02_R0230_C0010">#REF!</definedName>
    <definedName name="F01.02_R0240_C0010">#REF!</definedName>
    <definedName name="F01.02_R0250_C0010">#REF!</definedName>
    <definedName name="F01.02_R0260_C0010">#REF!</definedName>
    <definedName name="F01.02_R0270_C0010">#REF!</definedName>
    <definedName name="F01.02_R0280_C0010">#REF!</definedName>
    <definedName name="F01.02_R0290_C0010">#REF!</definedName>
    <definedName name="F01.02_R0295_C0010">#REF!</definedName>
    <definedName name="F01.02_R0300_C0010">#REF!</definedName>
    <definedName name="F01.03_R0010_C0010">#REF!</definedName>
    <definedName name="F01.03_R0020_C0010">#REF!</definedName>
    <definedName name="F01.03_R0030_C0010">#REF!</definedName>
    <definedName name="F01.03_R0040_C0010">#REF!</definedName>
    <definedName name="F01.03_R0050_C0010">#REF!</definedName>
    <definedName name="F01.03_R0060_C0010">#REF!</definedName>
    <definedName name="F01.03_R0070_C0010">#REF!</definedName>
    <definedName name="F01.03_R0080_C0010">#REF!</definedName>
    <definedName name="F01.03_R0090_C0010">#REF!</definedName>
    <definedName name="F01.03_R0095_C0010">#REF!</definedName>
    <definedName name="F01.03_R0100_C0010">#REF!</definedName>
    <definedName name="F01.03_R0110_C0010">#REF!</definedName>
    <definedName name="F01.03_R0120_C0010">#REF!</definedName>
    <definedName name="F01.03_R0122_C0010">#REF!</definedName>
    <definedName name="F01.03_R0124_C0010">#REF!</definedName>
    <definedName name="F01.03_R0128_C0010">#REF!</definedName>
    <definedName name="F01.03_R0130_C0010">#REF!</definedName>
    <definedName name="F01.03_R0140_C0010">#REF!</definedName>
    <definedName name="F01.03_R0150_C0010">#REF!</definedName>
    <definedName name="F01.03_R0155_C0010">#REF!</definedName>
    <definedName name="F01.03_R0165_C0010">#REF!</definedName>
    <definedName name="F01.03_R0170_C0010">#REF!</definedName>
    <definedName name="F01.03_R0180_C0010">#REF!</definedName>
    <definedName name="F01.03_R0190_C0010">#REF!</definedName>
    <definedName name="F01.03_R0200_C0010">#REF!</definedName>
    <definedName name="F01.03_R0201_C0010">#REF!</definedName>
    <definedName name="F01.03_R0202_C0010">#REF!</definedName>
    <definedName name="F01.03_R0203_C0010">#REF!</definedName>
    <definedName name="F01.03_R0204_C0010">#REF!</definedName>
    <definedName name="F01.03_R0205_C0010">#REF!</definedName>
    <definedName name="F01.03_R0206_C0010">#REF!</definedName>
    <definedName name="F01.03_R0207_C0010">#REF!</definedName>
    <definedName name="F01.03_R0208_C0010">#REF!</definedName>
    <definedName name="F01.03_R0209_C0010">#REF!</definedName>
    <definedName name="F01.03_R0210_C0010">#REF!</definedName>
    <definedName name="F01.03_R0215_C0010">#REF!</definedName>
    <definedName name="F01.03_R0220_C0010">#REF!</definedName>
    <definedName name="F01.03_R0230_C0010">#REF!</definedName>
    <definedName name="F01.03_R0235_C0010">#REF!</definedName>
    <definedName name="F01.03_R0240_C0010">#REF!</definedName>
    <definedName name="F01.03_R0250_C0010">#REF!</definedName>
    <definedName name="F01.03_R0260_C0010">#REF!</definedName>
    <definedName name="F01.03_R0270_C0010">#REF!</definedName>
    <definedName name="F01.03_R0280_C0010">#REF!</definedName>
    <definedName name="F01.03_R0290_C0010">#REF!</definedName>
    <definedName name="F01.03_R0300_C0010">#REF!</definedName>
    <definedName name="F01.03_R0310_C0010">#REF!</definedName>
    <definedName name="F01.03_R0320_C0010">#REF!</definedName>
    <definedName name="F01.03_R0330_C0010">#REF!</definedName>
    <definedName name="F01.03_R0340_C0010">#REF!</definedName>
    <definedName name="F01.03_R0350_C0010">#REF!</definedName>
    <definedName name="F01.03_R0360_C0010">#REF!</definedName>
    <definedName name="F02.00_R0010_C0010">#REF!</definedName>
    <definedName name="F02.00_R0020_C0010">#REF!</definedName>
    <definedName name="F02.00_R0025_C0010">#REF!</definedName>
    <definedName name="F02.00_R0030_C0010">#REF!</definedName>
    <definedName name="F02.00_R0041_C0010">#REF!</definedName>
    <definedName name="F02.00_R0051_C0010">#REF!</definedName>
    <definedName name="F02.00_R0070_C0010">#REF!</definedName>
    <definedName name="F02.00_R0080_C0010">#REF!</definedName>
    <definedName name="F02.00_R0085_C0010">#REF!</definedName>
    <definedName name="F02.00_R0090_C0010">#REF!</definedName>
    <definedName name="F02.00_R0100_C0010">#REF!</definedName>
    <definedName name="F02.00_R0110_C0010">#REF!</definedName>
    <definedName name="F02.00_R0120_C0010">#REF!</definedName>
    <definedName name="F02.00_R0130_C0010">#REF!</definedName>
    <definedName name="F02.00_R0140_C0010">#REF!</definedName>
    <definedName name="F02.00_R0145_C0010">#REF!</definedName>
    <definedName name="F02.00_R0150_C0010">#REF!</definedName>
    <definedName name="F02.00_R0160_C0010">#REF!</definedName>
    <definedName name="F02.00_R0170_C0010">#REF!</definedName>
    <definedName name="F02.00_R0175_C0010">#REF!</definedName>
    <definedName name="F02.00_R0191_C0010">#REF!</definedName>
    <definedName name="F02.00_R0192_C0010">#REF!</definedName>
    <definedName name="F02.00_R0200_C0010">#REF!</definedName>
    <definedName name="F02.00_R0210_C0010">#REF!</definedName>
    <definedName name="F02.00_R0220_C0010">#REF!</definedName>
    <definedName name="F02.00_R0231_C0010">#REF!</definedName>
    <definedName name="F02.00_R0241_C0010">#REF!</definedName>
    <definedName name="F02.00_R0260_C0010">#REF!</definedName>
    <definedName name="F02.00_R0270_C0010">#REF!</definedName>
    <definedName name="F02.00_R0280_C0010">#REF!</definedName>
    <definedName name="F02.00_R0285_C0010">#REF!</definedName>
    <definedName name="F02.00_R0287_C0010">#REF!</definedName>
    <definedName name="F02.00_R0290_C0010">#REF!</definedName>
    <definedName name="F02.00_R0295_C0010">#REF!</definedName>
    <definedName name="F02.00_R0300_C0010">#REF!</definedName>
    <definedName name="F02.00_R0310_C0010">#REF!</definedName>
    <definedName name="F02.00_R0320_C0010">#REF!</definedName>
    <definedName name="F02.00_R0330_C0010">#REF!</definedName>
    <definedName name="F02.00_R0340_C0010">#REF!</definedName>
    <definedName name="F02.00_R0350_C0010">#REF!</definedName>
    <definedName name="F02.00_R0355_C0010">#REF!</definedName>
    <definedName name="F02.00_R0360_C0010">#REF!</definedName>
    <definedName name="F02.00_R0370_C0010">#REF!</definedName>
    <definedName name="F02.00_R0380_C0010">#REF!</definedName>
    <definedName name="F02.00_R0385_C0010">#REF!</definedName>
    <definedName name="F02.00_R0390_C0010">#REF!</definedName>
    <definedName name="F02.00_R0400_C0010">#REF!</definedName>
    <definedName name="F02.00_R0410_C0010">#REF!</definedName>
    <definedName name="F02.00_R0415_C0010">#REF!</definedName>
    <definedName name="F02.00_R0420_C0010">#REF!</definedName>
    <definedName name="F02.00_R0425_C0010">#REF!</definedName>
    <definedName name="F02.00_R0426_C0010">#REF!</definedName>
    <definedName name="F02.00_R0427_C0010">#REF!</definedName>
    <definedName name="F02.00_R0430_C0010">#REF!</definedName>
    <definedName name="F02.00_R0435_C0010">#REF!</definedName>
    <definedName name="F02.00_R0440_C0010">#REF!</definedName>
    <definedName name="F02.00_R0450_C0010">#REF!</definedName>
    <definedName name="F02.00_R0455_C0010">#REF!</definedName>
    <definedName name="F02.00_R0460_C0010">#REF!</definedName>
    <definedName name="F02.00_R0481_C0010">#REF!</definedName>
    <definedName name="F02.00_R0491_C0010">#REF!</definedName>
    <definedName name="F02.00_R0510_C0010">#REF!</definedName>
    <definedName name="F02.00_R0520_C0010">#REF!</definedName>
    <definedName name="F02.00_R0530_C0010">#REF!</definedName>
    <definedName name="F02.00_R0540_C0010">#REF!</definedName>
    <definedName name="F02.00_R0550_C0010">#REF!</definedName>
    <definedName name="F02.00_R0560_C0010">#REF!</definedName>
    <definedName name="F02.00_R0570_C0010">#REF!</definedName>
    <definedName name="F02.00_R0580_C0010">#REF!</definedName>
    <definedName name="F02.00_R0590_C0010">#REF!</definedName>
    <definedName name="F02.00_R0600_C0010">#REF!</definedName>
    <definedName name="F02.00_R0610_C0010">#REF!</definedName>
    <definedName name="F02.00_R0620_C0010">#REF!</definedName>
    <definedName name="F02.00_R0630_C0010">#REF!</definedName>
    <definedName name="F02.00_R0632_C0010">#REF!</definedName>
    <definedName name="F02.00_R0633_C0010">#REF!</definedName>
    <definedName name="F02.00_R0634_C0010">#REF!</definedName>
    <definedName name="F02.00_R0640_C0010">#REF!</definedName>
    <definedName name="F02.00_R0650_C0010">#REF!</definedName>
    <definedName name="F02.00_R0660_C0010">#REF!</definedName>
    <definedName name="F02.00_R0670_C0010">#REF!</definedName>
    <definedName name="F02.00_R0680_C0010">#REF!</definedName>
    <definedName name="F02.00_R0690_C0010">#REF!</definedName>
    <definedName name="F03.00_R0010_C0010">#REF!</definedName>
    <definedName name="F03.00_R0020_C0010">#REF!</definedName>
    <definedName name="F03.00_R0030_C0010">#REF!</definedName>
    <definedName name="F03.00_R0040_C0010">#REF!</definedName>
    <definedName name="F03.00_R0050_C0010">#REF!</definedName>
    <definedName name="F03.00_R0060_C0010">#REF!</definedName>
    <definedName name="F03.00_R0070_C0010">#REF!</definedName>
    <definedName name="F03.00_R0080_C0010">#REF!</definedName>
    <definedName name="F03.00_R0081_C0010">#REF!</definedName>
    <definedName name="F03.00_R0083_C0010">#REF!</definedName>
    <definedName name="F03.00_R0084_C0010">#REF!</definedName>
    <definedName name="F03.00_R0085_C0010">#REF!</definedName>
    <definedName name="F03.00_R0086_C0010">#REF!</definedName>
    <definedName name="F03.00_R0090_C0010">#REF!</definedName>
    <definedName name="F03.00_R0100_C0010">#REF!</definedName>
    <definedName name="F03.00_R0110_C0010">#REF!</definedName>
    <definedName name="F03.00_R0120_C0010">#REF!</definedName>
    <definedName name="F03.00_R0130_C0010">#REF!</definedName>
    <definedName name="F03.00_R0140_C0010">#REF!</definedName>
    <definedName name="F03.00_R0150_C0010">#REF!</definedName>
    <definedName name="F03.00_R0160_C0010">#REF!</definedName>
    <definedName name="F03.00_R0170_C0010">#REF!</definedName>
    <definedName name="F03.00_R0180_C0010">#REF!</definedName>
    <definedName name="F03.00_R0190_C0010">#REF!</definedName>
    <definedName name="F03.00_R0200_C0010">#REF!</definedName>
    <definedName name="F03.00_R0210_C0010">#REF!</definedName>
    <definedName name="F03.00_R0220_C0010">#REF!</definedName>
    <definedName name="F03.00_R0230_C0010">#REF!</definedName>
    <definedName name="F03.00_R0231_C0010">#REF!</definedName>
    <definedName name="F03.00_R0232_C0010">#REF!</definedName>
    <definedName name="F03.00_R0233_C0010">#REF!</definedName>
    <definedName name="F03.00_R0234_C0010">#REF!</definedName>
    <definedName name="F03.00_R0241_C0010">#REF!</definedName>
    <definedName name="F03.00_R0251_C0010">#REF!</definedName>
    <definedName name="F03.00_R0261_C0010">#REF!</definedName>
    <definedName name="F03.00_R0270_C0010">#REF!</definedName>
    <definedName name="F03.00_R0280_C0010">#REF!</definedName>
    <definedName name="F03.00_R0290_C0010">#REF!</definedName>
    <definedName name="F03.00_R0300_C0010">#REF!</definedName>
    <definedName name="F03.00_R0310_C0010">#REF!</definedName>
    <definedName name="F03.00_R0320_C0010">#REF!</definedName>
    <definedName name="F03.00_R0330_C0010">#REF!</definedName>
    <definedName name="F03.00_R0340_C0010">#REF!</definedName>
    <definedName name="F03.00_R0350_C0010">#REF!</definedName>
    <definedName name="F03.00_R0360_C0010">#REF!</definedName>
    <definedName name="F04.01_R0005_C0010">#REF!</definedName>
    <definedName name="F04.01_R0010_C0010">#REF!</definedName>
    <definedName name="F04.01_R0030_C0010">#REF!</definedName>
    <definedName name="F04.01_R0040_C0010">#REF!</definedName>
    <definedName name="F04.01_R0050_C0010">#REF!</definedName>
    <definedName name="F04.01_R0060_C0010">#REF!</definedName>
    <definedName name="F04.01_R0070_C0010">#REF!</definedName>
    <definedName name="F04.01_R0080_C0010">#REF!</definedName>
    <definedName name="F04.01_R0090_C0010">#REF!</definedName>
    <definedName name="F04.01_R0100_C0010">#REF!</definedName>
    <definedName name="F04.01_R0110_C0010">#REF!</definedName>
    <definedName name="F04.01_R0120_C0010">#REF!</definedName>
    <definedName name="F04.01_R0130_C0010">#REF!</definedName>
    <definedName name="F04.01_R0140_C0010">#REF!</definedName>
    <definedName name="F04.01_R0150_C0010">#REF!</definedName>
    <definedName name="F04.01_R0160_C0010">#REF!</definedName>
    <definedName name="F04.01_R0170_C0010">#REF!</definedName>
    <definedName name="F04.01_R0180_C0010">#REF!</definedName>
    <definedName name="F04.01_R0190_C0010">#REF!</definedName>
    <definedName name="F04.02.1_R0010_C0010">#REF!</definedName>
    <definedName name="F04.02.1_R0020_C0010">#REF!</definedName>
    <definedName name="F04.02.1_R0030_C0010">#REF!</definedName>
    <definedName name="F04.02.1_R0040_C0010">#REF!</definedName>
    <definedName name="F04.02.1_R0050_C0010">#REF!</definedName>
    <definedName name="F04.02.1_R0050_C0020">#REF!</definedName>
    <definedName name="F04.02.1_R0060_C0010">#REF!</definedName>
    <definedName name="F04.02.1_R0060_C0020">#REF!</definedName>
    <definedName name="F04.02.1_R0070_C0010">#REF!</definedName>
    <definedName name="F04.02.1_R0070_C0020">#REF!</definedName>
    <definedName name="F04.02.1_R0080_C0010">#REF!</definedName>
    <definedName name="F04.02.1_R0080_C0020">#REF!</definedName>
    <definedName name="F04.02.1_R0090_C0010">#REF!</definedName>
    <definedName name="F04.02.1_R0090_C0020">#REF!</definedName>
    <definedName name="F04.02.1_R0100_C0010">#REF!</definedName>
    <definedName name="F04.02.1_R0100_C0020">#REF!</definedName>
    <definedName name="F04.02.1_R0110_C0010">#REF!</definedName>
    <definedName name="F04.02.1_R0110_C0020">#REF!</definedName>
    <definedName name="F04.02.1_R0120_C0010">#REF!</definedName>
    <definedName name="F04.02.1_R0120_C0020">#REF!</definedName>
    <definedName name="F04.02.1_R0130_C0010">#REF!</definedName>
    <definedName name="F04.02.1_R0130_C0020">#REF!</definedName>
    <definedName name="F04.02.1_R0140_C0010">#REF!</definedName>
    <definedName name="F04.02.1_R0140_C0020">#REF!</definedName>
    <definedName name="F04.02.1_R0150_C0010">#REF!</definedName>
    <definedName name="F04.02.1_R0150_C0020">#REF!</definedName>
    <definedName name="F04.02.1_R0160_C0010">#REF!</definedName>
    <definedName name="F04.02.1_R0160_C0020">#REF!</definedName>
    <definedName name="F04.02.1_R0170_C0010">#REF!</definedName>
    <definedName name="F04.02.1_R0170_C0020">#REF!</definedName>
    <definedName name="F04.02.1_R0180_C0010">#REF!</definedName>
    <definedName name="F04.02.1_R0180_C0020">#REF!</definedName>
    <definedName name="F04.02.2_R0010_C0010">#REF!</definedName>
    <definedName name="F04.02.2_R0030_C0010">#REF!</definedName>
    <definedName name="F04.02.2_R0040_C0010">#REF!</definedName>
    <definedName name="F04.02.2_R0050_C0010">#REF!</definedName>
    <definedName name="F04.02.2_R0060_C0010">#REF!</definedName>
    <definedName name="F04.02.2_R0060_C0020">#REF!</definedName>
    <definedName name="F04.02.2_R0070_C0010">#REF!</definedName>
    <definedName name="F04.02.2_R0070_C0020">#REF!</definedName>
    <definedName name="F04.02.2_R0080_C0010">#REF!</definedName>
    <definedName name="F04.02.2_R0080_C0020">#REF!</definedName>
    <definedName name="F04.02.2_R0090_C0010">#REF!</definedName>
    <definedName name="F04.02.2_R0090_C0020">#REF!</definedName>
    <definedName name="F04.02.2_R0100_C0010">#REF!</definedName>
    <definedName name="F04.02.2_R0100_C0020">#REF!</definedName>
    <definedName name="F04.02.2_R0110_C0010">#REF!</definedName>
    <definedName name="F04.02.2_R0110_C0020">#REF!</definedName>
    <definedName name="F04.02.2_R0120_C0010">#REF!</definedName>
    <definedName name="F04.02.2_R0120_C0020">#REF!</definedName>
    <definedName name="F04.02.2_R0130_C0010">#REF!</definedName>
    <definedName name="F04.02.2_R0130_C0020">#REF!</definedName>
    <definedName name="F04.02.2_R0140_C0010">#REF!</definedName>
    <definedName name="F04.02.2_R0140_C0020">#REF!</definedName>
    <definedName name="F04.02.2_R0150_C0010">#REF!</definedName>
    <definedName name="F04.02.2_R0150_C0020">#REF!</definedName>
    <definedName name="F04.02.2_R0160_C0010">#REF!</definedName>
    <definedName name="F04.02.2_R0160_C0020">#REF!</definedName>
    <definedName name="F04.02.2_R0170_C0010">#REF!</definedName>
    <definedName name="F04.02.2_R0170_C0020">#REF!</definedName>
    <definedName name="F04.02.2_R0180_C0010">#REF!</definedName>
    <definedName name="F04.02.2_R0180_C0020">#REF!</definedName>
    <definedName name="F04.02.2_R0190_C0010">#REF!</definedName>
    <definedName name="F04.02.2_R0190_C0020">#REF!</definedName>
    <definedName name="F04.03.1_R0010_C0010">#REF!</definedName>
    <definedName name="F04.03.1_R0020_C0010">#REF!</definedName>
    <definedName name="F04.03.1_R0030_C0010">#REF!</definedName>
    <definedName name="F04.03.1_R0040_C0010">#REF!</definedName>
    <definedName name="F04.03.1_R0050_C0010">#REF!</definedName>
    <definedName name="F04.03.1_R0050_C0015">#REF!</definedName>
    <definedName name="F04.03.1_R0050_C0020">#REF!</definedName>
    <definedName name="F04.03.1_R0050_C0030">#REF!</definedName>
    <definedName name="F04.03.1_R0050_C0040">#REF!</definedName>
    <definedName name="F04.03.1_R0050_C0041">#REF!</definedName>
    <definedName name="F04.03.1_R0050_C0050">#REF!</definedName>
    <definedName name="F04.03.1_R0050_C0060">#REF!</definedName>
    <definedName name="F04.03.1_R0050_C0070">#REF!</definedName>
    <definedName name="F04.03.1_R0050_C0071">#REF!</definedName>
    <definedName name="F04.03.1_R0050_C0080">#REF!</definedName>
    <definedName name="F04.03.1_R0050_C0090">#REF!</definedName>
    <definedName name="F04.03.1_R0060_C0010">#REF!</definedName>
    <definedName name="F04.03.1_R0060_C0015">#REF!</definedName>
    <definedName name="F04.03.1_R0060_C0020">#REF!</definedName>
    <definedName name="F04.03.1_R0060_C0030">#REF!</definedName>
    <definedName name="F04.03.1_R0060_C0040">#REF!</definedName>
    <definedName name="F04.03.1_R0060_C0041">#REF!</definedName>
    <definedName name="F04.03.1_R0060_C0050">#REF!</definedName>
    <definedName name="F04.03.1_R0060_C0060">#REF!</definedName>
    <definedName name="F04.03.1_R0060_C0070">#REF!</definedName>
    <definedName name="F04.03.1_R0060_C0071">#REF!</definedName>
    <definedName name="F04.03.1_R0060_C0080">#REF!</definedName>
    <definedName name="F04.03.1_R0060_C0090">#REF!</definedName>
    <definedName name="F04.03.1_R0070_C0010">#REF!</definedName>
    <definedName name="F04.03.1_R0070_C0015">#REF!</definedName>
    <definedName name="F04.03.1_R0070_C0020">#REF!</definedName>
    <definedName name="F04.03.1_R0070_C0030">#REF!</definedName>
    <definedName name="F04.03.1_R0070_C0040">#REF!</definedName>
    <definedName name="F04.03.1_R0070_C0041">#REF!</definedName>
    <definedName name="F04.03.1_R0070_C0050">#REF!</definedName>
    <definedName name="F04.03.1_R0070_C0060">#REF!</definedName>
    <definedName name="F04.03.1_R0070_C0070">#REF!</definedName>
    <definedName name="F04.03.1_R0070_C0071">#REF!</definedName>
    <definedName name="F04.03.1_R0070_C0080">#REF!</definedName>
    <definedName name="F04.03.1_R0070_C0090">#REF!</definedName>
    <definedName name="F04.03.1_R0080_C0010">#REF!</definedName>
    <definedName name="F04.03.1_R0080_C0015">#REF!</definedName>
    <definedName name="F04.03.1_R0080_C0020">#REF!</definedName>
    <definedName name="F04.03.1_R0080_C0030">#REF!</definedName>
    <definedName name="F04.03.1_R0080_C0040">#REF!</definedName>
    <definedName name="F04.03.1_R0080_C0041">#REF!</definedName>
    <definedName name="F04.03.1_R0080_C0050">#REF!</definedName>
    <definedName name="F04.03.1_R0080_C0060">#REF!</definedName>
    <definedName name="F04.03.1_R0080_C0070">#REF!</definedName>
    <definedName name="F04.03.1_R0080_C0071">#REF!</definedName>
    <definedName name="F04.03.1_R0080_C0080">#REF!</definedName>
    <definedName name="F04.03.1_R0080_C0090">#REF!</definedName>
    <definedName name="F04.03.1_R0090_C0010">#REF!</definedName>
    <definedName name="F04.03.1_R0090_C0015">#REF!</definedName>
    <definedName name="F04.03.1_R0090_C0020">#REF!</definedName>
    <definedName name="F04.03.1_R0090_C0030">#REF!</definedName>
    <definedName name="F04.03.1_R0090_C0040">#REF!</definedName>
    <definedName name="F04.03.1_R0090_C0041">#REF!</definedName>
    <definedName name="F04.03.1_R0090_C0050">#REF!</definedName>
    <definedName name="F04.03.1_R0090_C0060">#REF!</definedName>
    <definedName name="F04.03.1_R0090_C0070">#REF!</definedName>
    <definedName name="F04.03.1_R0090_C0071">#REF!</definedName>
    <definedName name="F04.03.1_R0090_C0080">#REF!</definedName>
    <definedName name="F04.03.1_R0090_C0090">#REF!</definedName>
    <definedName name="F04.03.1_R0100_C0010">#REF!</definedName>
    <definedName name="F04.03.1_R0100_C0015">#REF!</definedName>
    <definedName name="F04.03.1_R0100_C0020">#REF!</definedName>
    <definedName name="F04.03.1_R0100_C0030">#REF!</definedName>
    <definedName name="F04.03.1_R0100_C0040">#REF!</definedName>
    <definedName name="F04.03.1_R0100_C0041">#REF!</definedName>
    <definedName name="F04.03.1_R0100_C0050">#REF!</definedName>
    <definedName name="F04.03.1_R0100_C0060">#REF!</definedName>
    <definedName name="F04.03.1_R0100_C0070">#REF!</definedName>
    <definedName name="F04.03.1_R0100_C0071">#REF!</definedName>
    <definedName name="F04.03.1_R0100_C0080">#REF!</definedName>
    <definedName name="F04.03.1_R0100_C0090">#REF!</definedName>
    <definedName name="F04.03.1_R0110_C0010">#REF!</definedName>
    <definedName name="F04.03.1_R0110_C0015">#REF!</definedName>
    <definedName name="F04.03.1_R0110_C0020">#REF!</definedName>
    <definedName name="F04.03.1_R0110_C0030">#REF!</definedName>
    <definedName name="F04.03.1_R0110_C0040">#REF!</definedName>
    <definedName name="F04.03.1_R0110_C0041">#REF!</definedName>
    <definedName name="F04.03.1_R0110_C0050">#REF!</definedName>
    <definedName name="F04.03.1_R0110_C0060">#REF!</definedName>
    <definedName name="F04.03.1_R0110_C0070">#REF!</definedName>
    <definedName name="F04.03.1_R0110_C0071">#REF!</definedName>
    <definedName name="F04.03.1_R0110_C0080">#REF!</definedName>
    <definedName name="F04.03.1_R0110_C0090">#REF!</definedName>
    <definedName name="F04.03.1_R0120_C0010">#REF!</definedName>
    <definedName name="F04.03.1_R0120_C0015">#REF!</definedName>
    <definedName name="F04.03.1_R0120_C0020">#REF!</definedName>
    <definedName name="F04.03.1_R0120_C0030">#REF!</definedName>
    <definedName name="F04.03.1_R0120_C0040">#REF!</definedName>
    <definedName name="F04.03.1_R0120_C0041">#REF!</definedName>
    <definedName name="F04.03.1_R0120_C0050">#REF!</definedName>
    <definedName name="F04.03.1_R0120_C0060">#REF!</definedName>
    <definedName name="F04.03.1_R0120_C0070">#REF!</definedName>
    <definedName name="F04.03.1_R0120_C0071">#REF!</definedName>
    <definedName name="F04.03.1_R0120_C0080">#REF!</definedName>
    <definedName name="F04.03.1_R0120_C0090">#REF!</definedName>
    <definedName name="F04.03.1_R0130_C0010">#REF!</definedName>
    <definedName name="F04.03.1_R0130_C0015">#REF!</definedName>
    <definedName name="F04.03.1_R0130_C0020">#REF!</definedName>
    <definedName name="F04.03.1_R0130_C0030">#REF!</definedName>
    <definedName name="F04.03.1_R0130_C0040">#REF!</definedName>
    <definedName name="F04.03.1_R0130_C0041">#REF!</definedName>
    <definedName name="F04.03.1_R0130_C0050">#REF!</definedName>
    <definedName name="F04.03.1_R0130_C0060">#REF!</definedName>
    <definedName name="F04.03.1_R0130_C0070">#REF!</definedName>
    <definedName name="F04.03.1_R0130_C0071">#REF!</definedName>
    <definedName name="F04.03.1_R0130_C0080">#REF!</definedName>
    <definedName name="F04.03.1_R0130_C0090">#REF!</definedName>
    <definedName name="F04.03.1_R0140_C0010">#REF!</definedName>
    <definedName name="F04.03.1_R0140_C0015">#REF!</definedName>
    <definedName name="F04.03.1_R0140_C0020">#REF!</definedName>
    <definedName name="F04.03.1_R0140_C0030">#REF!</definedName>
    <definedName name="F04.03.1_R0140_C0040">#REF!</definedName>
    <definedName name="F04.03.1_R0140_C0041">#REF!</definedName>
    <definedName name="F04.03.1_R0140_C0050">#REF!</definedName>
    <definedName name="F04.03.1_R0140_C0060">#REF!</definedName>
    <definedName name="F04.03.1_R0140_C0070">#REF!</definedName>
    <definedName name="F04.03.1_R0140_C0071">#REF!</definedName>
    <definedName name="F04.03.1_R0140_C0080">#REF!</definedName>
    <definedName name="F04.03.1_R0140_C0090">#REF!</definedName>
    <definedName name="F04.03.1_R0150_C0010">#REF!</definedName>
    <definedName name="F04.03.1_R0150_C0015">#REF!</definedName>
    <definedName name="F04.03.1_R0150_C0020">#REF!</definedName>
    <definedName name="F04.03.1_R0150_C0030">#REF!</definedName>
    <definedName name="F04.03.1_R0150_C0040">#REF!</definedName>
    <definedName name="F04.03.1_R0150_C0041">#REF!</definedName>
    <definedName name="F04.03.1_R0150_C0050">#REF!</definedName>
    <definedName name="F04.03.1_R0150_C0060">#REF!</definedName>
    <definedName name="F04.03.1_R0150_C0070">#REF!</definedName>
    <definedName name="F04.03.1_R0150_C0071">#REF!</definedName>
    <definedName name="F04.03.1_R0150_C0080">#REF!</definedName>
    <definedName name="F04.03.1_R0150_C0090">#REF!</definedName>
    <definedName name="F04.03.1_R0160_C0010">#REF!</definedName>
    <definedName name="F04.03.1_R0160_C0015">#REF!</definedName>
    <definedName name="F04.03.1_R0160_C0020">#REF!</definedName>
    <definedName name="F04.03.1_R0160_C0030">#REF!</definedName>
    <definedName name="F04.03.1_R0160_C0040">#REF!</definedName>
    <definedName name="F04.03.1_R0160_C0041">#REF!</definedName>
    <definedName name="F04.03.1_R0160_C0050">#REF!</definedName>
    <definedName name="F04.03.1_R0160_C0060">#REF!</definedName>
    <definedName name="F04.03.1_R0160_C0070">#REF!</definedName>
    <definedName name="F04.03.1_R0160_C0071">#REF!</definedName>
    <definedName name="F04.03.1_R0160_C0080">#REF!</definedName>
    <definedName name="F04.03.1_R0160_C0090">#REF!</definedName>
    <definedName name="F04.03.1_R0165_C0010">#REF!</definedName>
    <definedName name="F04.03.1_R0165_C0015">#REF!</definedName>
    <definedName name="F04.03.1_R0165_C0020">#REF!</definedName>
    <definedName name="F04.03.1_R0165_C0030">#REF!</definedName>
    <definedName name="F04.03.1_R0165_C0040">#REF!</definedName>
    <definedName name="F04.03.1_R0165_C0041">#REF!</definedName>
    <definedName name="F04.03.1_R0165_C0050">#REF!</definedName>
    <definedName name="F04.03.1_R0165_C0060">#REF!</definedName>
    <definedName name="F04.03.1_R0165_C0070">#REF!</definedName>
    <definedName name="F04.03.1_R0165_C0071">#REF!</definedName>
    <definedName name="F04.03.1_R0165_C0080">#REF!</definedName>
    <definedName name="F04.03.1_R0165_C0090">#REF!</definedName>
    <definedName name="F04.03.1_R0170_C0010">#REF!</definedName>
    <definedName name="F04.03.1_R0170_C0015">#REF!</definedName>
    <definedName name="F04.03.1_R0170_C0020">#REF!</definedName>
    <definedName name="F04.03.1_R0170_C0030">#REF!</definedName>
    <definedName name="F04.03.1_R0170_C0040">#REF!</definedName>
    <definedName name="F04.03.1_R0170_C0041">#REF!</definedName>
    <definedName name="F04.03.1_R0170_C0050">#REF!</definedName>
    <definedName name="F04.03.1_R0170_C0060">#REF!</definedName>
    <definedName name="F04.03.1_R0170_C0070">#REF!</definedName>
    <definedName name="F04.03.1_R0170_C0071">#REF!</definedName>
    <definedName name="F04.03.1_R0170_C0080">#REF!</definedName>
    <definedName name="F04.03.1_R0170_C0090">#REF!</definedName>
    <definedName name="F04.03.1_R0180_C0010">#REF!</definedName>
    <definedName name="F04.03.1_R0180_C0015">#REF!</definedName>
    <definedName name="F04.03.1_R0180_C0020">#REF!</definedName>
    <definedName name="F04.03.1_R0180_C0030">#REF!</definedName>
    <definedName name="F04.03.1_R0180_C0040">#REF!</definedName>
    <definedName name="F04.03.1_R0180_C0041">#REF!</definedName>
    <definedName name="F04.03.1_R0180_C0050">#REF!</definedName>
    <definedName name="F04.03.1_R0180_C0060">#REF!</definedName>
    <definedName name="F04.03.1_R0180_C0070">#REF!</definedName>
    <definedName name="F04.03.1_R0180_C0071">#REF!</definedName>
    <definedName name="F04.03.1_R0180_C0080">#REF!</definedName>
    <definedName name="F04.03.1_R0180_C0090">#REF!</definedName>
    <definedName name="F04.04.1_R0010_C0010">#REF!</definedName>
    <definedName name="F04.04.1_R0010_C0015">#REF!</definedName>
    <definedName name="F04.04.1_R0010_C0020">#REF!</definedName>
    <definedName name="F04.04.1_R0010_C0030">#REF!</definedName>
    <definedName name="F04.04.1_R0010_C0040">#REF!</definedName>
    <definedName name="F04.04.1_R0010_C0041">#REF!</definedName>
    <definedName name="F04.04.1_R0010_C0050">#REF!</definedName>
    <definedName name="F04.04.1_R0010_C0060">#REF!</definedName>
    <definedName name="F04.04.1_R0010_C0070">#REF!</definedName>
    <definedName name="F04.04.1_R0010_C0071">#REF!</definedName>
    <definedName name="F04.04.1_R0010_C0080">#REF!</definedName>
    <definedName name="F04.04.1_R0010_C0090">#REF!</definedName>
    <definedName name="F04.04.1_R0020_C0010">#REF!</definedName>
    <definedName name="F04.04.1_R0020_C0015">#REF!</definedName>
    <definedName name="F04.04.1_R0020_C0020">#REF!</definedName>
    <definedName name="F04.04.1_R0020_C0030">#REF!</definedName>
    <definedName name="F04.04.1_R0020_C0040">#REF!</definedName>
    <definedName name="F04.04.1_R0020_C0041">#REF!</definedName>
    <definedName name="F04.04.1_R0020_C0050">#REF!</definedName>
    <definedName name="F04.04.1_R0020_C0060">#REF!</definedName>
    <definedName name="F04.04.1_R0020_C0070">#REF!</definedName>
    <definedName name="F04.04.1_R0020_C0071">#REF!</definedName>
    <definedName name="F04.04.1_R0020_C0080">#REF!</definedName>
    <definedName name="F04.04.1_R0020_C0090">#REF!</definedName>
    <definedName name="F04.04.1_R0030_C0010">#REF!</definedName>
    <definedName name="F04.04.1_R0030_C0015">#REF!</definedName>
    <definedName name="F04.04.1_R0030_C0020">#REF!</definedName>
    <definedName name="F04.04.1_R0030_C0030">#REF!</definedName>
    <definedName name="F04.04.1_R0030_C0040">#REF!</definedName>
    <definedName name="F04.04.1_R0030_C0041">#REF!</definedName>
    <definedName name="F04.04.1_R0030_C0050">#REF!</definedName>
    <definedName name="F04.04.1_R0030_C0060">#REF!</definedName>
    <definedName name="F04.04.1_R0030_C0070">#REF!</definedName>
    <definedName name="F04.04.1_R0030_C0071">#REF!</definedName>
    <definedName name="F04.04.1_R0030_C0080">#REF!</definedName>
    <definedName name="F04.04.1_R0030_C0090">#REF!</definedName>
    <definedName name="F04.04.1_R0040_C0010">#REF!</definedName>
    <definedName name="F04.04.1_R0040_C0015">#REF!</definedName>
    <definedName name="F04.04.1_R0040_C0020">#REF!</definedName>
    <definedName name="F04.04.1_R0040_C0030">#REF!</definedName>
    <definedName name="F04.04.1_R0040_C0040">#REF!</definedName>
    <definedName name="F04.04.1_R0040_C0041">#REF!</definedName>
    <definedName name="F04.04.1_R0040_C0050">#REF!</definedName>
    <definedName name="F04.04.1_R0040_C0060">#REF!</definedName>
    <definedName name="F04.04.1_R0040_C0070">#REF!</definedName>
    <definedName name="F04.04.1_R0040_C0071">#REF!</definedName>
    <definedName name="F04.04.1_R0040_C0080">#REF!</definedName>
    <definedName name="F04.04.1_R0040_C0090">#REF!</definedName>
    <definedName name="F04.04.1_R0050_C0010">#REF!</definedName>
    <definedName name="F04.04.1_R0050_C0015">#REF!</definedName>
    <definedName name="F04.04.1_R0050_C0020">#REF!</definedName>
    <definedName name="F04.04.1_R0050_C0030">#REF!</definedName>
    <definedName name="F04.04.1_R0050_C0040">#REF!</definedName>
    <definedName name="F04.04.1_R0050_C0041">#REF!</definedName>
    <definedName name="F04.04.1_R0050_C0050">#REF!</definedName>
    <definedName name="F04.04.1_R0050_C0060">#REF!</definedName>
    <definedName name="F04.04.1_R0050_C0070">#REF!</definedName>
    <definedName name="F04.04.1_R0050_C0071">#REF!</definedName>
    <definedName name="F04.04.1_R0050_C0080">#REF!</definedName>
    <definedName name="F04.04.1_R0050_C0090">#REF!</definedName>
    <definedName name="F04.04.1_R0060_C0010">#REF!</definedName>
    <definedName name="F04.04.1_R0060_C0015">#REF!</definedName>
    <definedName name="F04.04.1_R0060_C0020">#REF!</definedName>
    <definedName name="F04.04.1_R0060_C0030">#REF!</definedName>
    <definedName name="F04.04.1_R0060_C0040">#REF!</definedName>
    <definedName name="F04.04.1_R0060_C0041">#REF!</definedName>
    <definedName name="F04.04.1_R0060_C0050">#REF!</definedName>
    <definedName name="F04.04.1_R0060_C0060">#REF!</definedName>
    <definedName name="F04.04.1_R0060_C0070">#REF!</definedName>
    <definedName name="F04.04.1_R0060_C0071">#REF!</definedName>
    <definedName name="F04.04.1_R0060_C0080">#REF!</definedName>
    <definedName name="F04.04.1_R0060_C0090">#REF!</definedName>
    <definedName name="F04.04.1_R0070_C0010">#REF!</definedName>
    <definedName name="F04.04.1_R0070_C0015">#REF!</definedName>
    <definedName name="F04.04.1_R0070_C0020">#REF!</definedName>
    <definedName name="F04.04.1_R0070_C0030">#REF!</definedName>
    <definedName name="F04.04.1_R0070_C0040">#REF!</definedName>
    <definedName name="F04.04.1_R0070_C0041">#REF!</definedName>
    <definedName name="F04.04.1_R0070_C0050">#REF!</definedName>
    <definedName name="F04.04.1_R0070_C0060">#REF!</definedName>
    <definedName name="F04.04.1_R0070_C0070">#REF!</definedName>
    <definedName name="F04.04.1_R0070_C0071">#REF!</definedName>
    <definedName name="F04.04.1_R0070_C0080">#REF!</definedName>
    <definedName name="F04.04.1_R0070_C0090">#REF!</definedName>
    <definedName name="F04.04.1_R0080_C0010">#REF!</definedName>
    <definedName name="F04.04.1_R0080_C0015">#REF!</definedName>
    <definedName name="F04.04.1_R0080_C0020">#REF!</definedName>
    <definedName name="F04.04.1_R0080_C0030">#REF!</definedName>
    <definedName name="F04.04.1_R0080_C0040">#REF!</definedName>
    <definedName name="F04.04.1_R0080_C0041">#REF!</definedName>
    <definedName name="F04.04.1_R0080_C0050">#REF!</definedName>
    <definedName name="F04.04.1_R0080_C0060">#REF!</definedName>
    <definedName name="F04.04.1_R0080_C0070">#REF!</definedName>
    <definedName name="F04.04.1_R0080_C0071">#REF!</definedName>
    <definedName name="F04.04.1_R0080_C0080">#REF!</definedName>
    <definedName name="F04.04.1_R0080_C0090">#REF!</definedName>
    <definedName name="F04.04.1_R0090_C0010">#REF!</definedName>
    <definedName name="F04.04.1_R0090_C0015">#REF!</definedName>
    <definedName name="F04.04.1_R0090_C0020">#REF!</definedName>
    <definedName name="F04.04.1_R0090_C0030">#REF!</definedName>
    <definedName name="F04.04.1_R0090_C0040">#REF!</definedName>
    <definedName name="F04.04.1_R0090_C0041">#REF!</definedName>
    <definedName name="F04.04.1_R0090_C0050">#REF!</definedName>
    <definedName name="F04.04.1_R0090_C0060">#REF!</definedName>
    <definedName name="F04.04.1_R0090_C0070">#REF!</definedName>
    <definedName name="F04.04.1_R0090_C0071">#REF!</definedName>
    <definedName name="F04.04.1_R0090_C0080">#REF!</definedName>
    <definedName name="F04.04.1_R0090_C0090">#REF!</definedName>
    <definedName name="F04.04.1_R0100_C0010">#REF!</definedName>
    <definedName name="F04.04.1_R0100_C0015">#REF!</definedName>
    <definedName name="F04.04.1_R0100_C0020">#REF!</definedName>
    <definedName name="F04.04.1_R0100_C0030">#REF!</definedName>
    <definedName name="F04.04.1_R0100_C0040">#REF!</definedName>
    <definedName name="F04.04.1_R0100_C0041">#REF!</definedName>
    <definedName name="F04.04.1_R0100_C0050">#REF!</definedName>
    <definedName name="F04.04.1_R0100_C0060">#REF!</definedName>
    <definedName name="F04.04.1_R0100_C0070">#REF!</definedName>
    <definedName name="F04.04.1_R0100_C0071">#REF!</definedName>
    <definedName name="F04.04.1_R0100_C0080">#REF!</definedName>
    <definedName name="F04.04.1_R0100_C0090">#REF!</definedName>
    <definedName name="F04.04.1_R0110_C0010">#REF!</definedName>
    <definedName name="F04.04.1_R0110_C0015">#REF!</definedName>
    <definedName name="F04.04.1_R0110_C0020">#REF!</definedName>
    <definedName name="F04.04.1_R0110_C0030">#REF!</definedName>
    <definedName name="F04.04.1_R0110_C0040">#REF!</definedName>
    <definedName name="F04.04.1_R0110_C0041">#REF!</definedName>
    <definedName name="F04.04.1_R0110_C0050">#REF!</definedName>
    <definedName name="F04.04.1_R0110_C0060">#REF!</definedName>
    <definedName name="F04.04.1_R0110_C0070">#REF!</definedName>
    <definedName name="F04.04.1_R0110_C0071">#REF!</definedName>
    <definedName name="F04.04.1_R0110_C0080">#REF!</definedName>
    <definedName name="F04.04.1_R0110_C0090">#REF!</definedName>
    <definedName name="F04.04.1_R0120_C0010">#REF!</definedName>
    <definedName name="F04.04.1_R0120_C0015">#REF!</definedName>
    <definedName name="F04.04.1_R0120_C0020">#REF!</definedName>
    <definedName name="F04.04.1_R0120_C0030">#REF!</definedName>
    <definedName name="F04.04.1_R0120_C0040">#REF!</definedName>
    <definedName name="F04.04.1_R0120_C0041">#REF!</definedName>
    <definedName name="F04.04.1_R0120_C0050">#REF!</definedName>
    <definedName name="F04.04.1_R0120_C0060">#REF!</definedName>
    <definedName name="F04.04.1_R0120_C0070">#REF!</definedName>
    <definedName name="F04.04.1_R0120_C0071">#REF!</definedName>
    <definedName name="F04.04.1_R0120_C0080">#REF!</definedName>
    <definedName name="F04.04.1_R0120_C0090">#REF!</definedName>
    <definedName name="F04.04.1_R0125_C0010">#REF!</definedName>
    <definedName name="F04.04.1_R0125_C0015">#REF!</definedName>
    <definedName name="F04.04.1_R0125_C0020">#REF!</definedName>
    <definedName name="F04.04.1_R0125_C0030">#REF!</definedName>
    <definedName name="F04.04.1_R0125_C0040">#REF!</definedName>
    <definedName name="F04.04.1_R0125_C0041">#REF!</definedName>
    <definedName name="F04.04.1_R0125_C0050">#REF!</definedName>
    <definedName name="F04.04.1_R0125_C0060">#REF!</definedName>
    <definedName name="F04.04.1_R0125_C0070">#REF!</definedName>
    <definedName name="F04.04.1_R0125_C0071">#REF!</definedName>
    <definedName name="F04.04.1_R0125_C0080">#REF!</definedName>
    <definedName name="F04.04.1_R0125_C0090">#REF!</definedName>
    <definedName name="F04.04.1_R0130_C0010">#REF!</definedName>
    <definedName name="F04.04.1_R0130_C0015">#REF!</definedName>
    <definedName name="F04.04.1_R0130_C0020">#REF!</definedName>
    <definedName name="F04.04.1_R0130_C0030">#REF!</definedName>
    <definedName name="F04.04.1_R0130_C0040">#REF!</definedName>
    <definedName name="F04.04.1_R0130_C0041">#REF!</definedName>
    <definedName name="F04.04.1_R0130_C0050">#REF!</definedName>
    <definedName name="F04.04.1_R0130_C0060">#REF!</definedName>
    <definedName name="F04.04.1_R0130_C0070">#REF!</definedName>
    <definedName name="F04.04.1_R0130_C0071">#REF!</definedName>
    <definedName name="F04.04.1_R0130_C0080">#REF!</definedName>
    <definedName name="F04.04.1_R0130_C0090">#REF!</definedName>
    <definedName name="F04.04.1_R0140_C0010">#REF!</definedName>
    <definedName name="F04.04.1_R0140_C0015">#REF!</definedName>
    <definedName name="F04.04.1_R0140_C0020">#REF!</definedName>
    <definedName name="F04.04.1_R0140_C0030">#REF!</definedName>
    <definedName name="F04.04.1_R0140_C0040">#REF!</definedName>
    <definedName name="F04.04.1_R0140_C0041">#REF!</definedName>
    <definedName name="F04.04.1_R0140_C0050">#REF!</definedName>
    <definedName name="F04.04.1_R0140_C0060">#REF!</definedName>
    <definedName name="F04.04.1_R0140_C0070">#REF!</definedName>
    <definedName name="F04.04.1_R0140_C0071">#REF!</definedName>
    <definedName name="F04.04.1_R0140_C0080">#REF!</definedName>
    <definedName name="F04.04.1_R0140_C0090">#REF!</definedName>
    <definedName name="F04.05_R0010_C0010">#REF!</definedName>
    <definedName name="F04.05_R0020_C0010">#REF!</definedName>
    <definedName name="F04.05_R0030_C0010">#REF!</definedName>
    <definedName name="F05.01_R0010_C0005">#REF!</definedName>
    <definedName name="F05.01_R0010_C0010">#REF!</definedName>
    <definedName name="F05.01_R0010_C0020">#REF!</definedName>
    <definedName name="F05.01_R0010_C0030">#REF!</definedName>
    <definedName name="F05.01_R0010_C0040">#REF!</definedName>
    <definedName name="F05.01_R0010_C0050">#REF!</definedName>
    <definedName name="F05.01_R0010_C0060">#REF!</definedName>
    <definedName name="F05.01_R0020_C0005">#REF!</definedName>
    <definedName name="F05.01_R0020_C0010">#REF!</definedName>
    <definedName name="F05.01_R0020_C0020">#REF!</definedName>
    <definedName name="F05.01_R0020_C0030">#REF!</definedName>
    <definedName name="F05.01_R0020_C0040">#REF!</definedName>
    <definedName name="F05.01_R0020_C0050">#REF!</definedName>
    <definedName name="F05.01_R0020_C0060">#REF!</definedName>
    <definedName name="F05.01_R0030_C0005">#REF!</definedName>
    <definedName name="F05.01_R0030_C0010">#REF!</definedName>
    <definedName name="F05.01_R0030_C0020">#REF!</definedName>
    <definedName name="F05.01_R0030_C0030">#REF!</definedName>
    <definedName name="F05.01_R0030_C0040">#REF!</definedName>
    <definedName name="F05.01_R0030_C0050">#REF!</definedName>
    <definedName name="F05.01_R0030_C0060">#REF!</definedName>
    <definedName name="F05.01_R0040_C0005">#REF!</definedName>
    <definedName name="F05.01_R0040_C0010">#REF!</definedName>
    <definedName name="F05.01_R0040_C0020">#REF!</definedName>
    <definedName name="F05.01_R0040_C0030">#REF!</definedName>
    <definedName name="F05.01_R0040_C0040">#REF!</definedName>
    <definedName name="F05.01_R0040_C0050">#REF!</definedName>
    <definedName name="F05.01_R0040_C0060">#REF!</definedName>
    <definedName name="F05.01_R0050_C0005">#REF!</definedName>
    <definedName name="F05.01_R0050_C0010">#REF!</definedName>
    <definedName name="F05.01_R0050_C0020">#REF!</definedName>
    <definedName name="F05.01_R0050_C0030">#REF!</definedName>
    <definedName name="F05.01_R0050_C0040">#REF!</definedName>
    <definedName name="F05.01_R0050_C0050">#REF!</definedName>
    <definedName name="F05.01_R0050_C0060">#REF!</definedName>
    <definedName name="F05.01_R0060_C0005">#REF!</definedName>
    <definedName name="F05.01_R0060_C0010">#REF!</definedName>
    <definedName name="F05.01_R0060_C0020">#REF!</definedName>
    <definedName name="F05.01_R0060_C0030">#REF!</definedName>
    <definedName name="F05.01_R0060_C0040">#REF!</definedName>
    <definedName name="F05.01_R0060_C0050">#REF!</definedName>
    <definedName name="F05.01_R0060_C0060">#REF!</definedName>
    <definedName name="F05.01_R0070_C0005">#REF!</definedName>
    <definedName name="F05.01_R0070_C0010">#REF!</definedName>
    <definedName name="F05.01_R0070_C0020">#REF!</definedName>
    <definedName name="F05.01_R0070_C0030">#REF!</definedName>
    <definedName name="F05.01_R0070_C0040">#REF!</definedName>
    <definedName name="F05.01_R0070_C0050">#REF!</definedName>
    <definedName name="F05.01_R0070_C0060">#REF!</definedName>
    <definedName name="F05.01_R0080_C0005">#REF!</definedName>
    <definedName name="F05.01_R0080_C0010">#REF!</definedName>
    <definedName name="F05.01_R0080_C0020">#REF!</definedName>
    <definedName name="F05.01_R0080_C0030">#REF!</definedName>
    <definedName name="F05.01_R0080_C0040">#REF!</definedName>
    <definedName name="F05.01_R0080_C0050">#REF!</definedName>
    <definedName name="F05.01_R0080_C0060">#REF!</definedName>
    <definedName name="F05.01_R0090_C0005">#REF!</definedName>
    <definedName name="F05.01_R0090_C0020">#REF!</definedName>
    <definedName name="F05.01_R0090_C0030">#REF!</definedName>
    <definedName name="F05.01_R0090_C0040">#REF!</definedName>
    <definedName name="F05.01_R0090_C0050">#REF!</definedName>
    <definedName name="F05.01_R0090_C0060">#REF!</definedName>
    <definedName name="F05.01_R0100_C0005">#REF!</definedName>
    <definedName name="F05.01_R0100_C0010">#REF!</definedName>
    <definedName name="F05.01_R0100_C0020">#REF!</definedName>
    <definedName name="F05.01_R0100_C0030">#REF!</definedName>
    <definedName name="F05.01_R0100_C0040">#REF!</definedName>
    <definedName name="F05.01_R0100_C0050">#REF!</definedName>
    <definedName name="F05.01_R0100_C0060">#REF!</definedName>
    <definedName name="F05.01_R0110_C0005">#REF!</definedName>
    <definedName name="F05.01_R0110_C0060">#REF!</definedName>
    <definedName name="F05.01_R0120_C0005">#REF!</definedName>
    <definedName name="F05.01_R0120_C0060">#REF!</definedName>
    <definedName name="F05.01_R0130_C0005">#REF!</definedName>
    <definedName name="F05.01_R0130_C0050">#REF!</definedName>
    <definedName name="F06.01_R0010_C0010" localSheetId="16">'[10]Cells F'!$N$812</definedName>
    <definedName name="F06.01_R0010_C0010">#REF!</definedName>
    <definedName name="F06.01_R0010_C0011" localSheetId="16">'[10]Cells F'!$N$813</definedName>
    <definedName name="F06.01_R0010_C0011">#REF!</definedName>
    <definedName name="F06.01_R0010_C0012" localSheetId="16">'[10]Cells F'!$N$814</definedName>
    <definedName name="F06.01_R0010_C0012">#REF!</definedName>
    <definedName name="F06.01_R0010_C0013" localSheetId="16">'[10]Cells F'!$N$815</definedName>
    <definedName name="F06.01_R0010_C0013">#REF!</definedName>
    <definedName name="F06.01_R0010_C0021" localSheetId="16">'[10]Cells F'!$N$816</definedName>
    <definedName name="F06.01_R0010_C0021">#REF!</definedName>
    <definedName name="F06.01_R0010_C0022" localSheetId="16">'[10]Cells F'!$N$817</definedName>
    <definedName name="F06.01_R0010_C0022">#REF!</definedName>
    <definedName name="F06.01_R0020_C0010" localSheetId="16">'[10]Cells F'!$N$818</definedName>
    <definedName name="F06.01_R0020_C0010">#REF!</definedName>
    <definedName name="F06.01_R0020_C0011" localSheetId="16">'[10]Cells F'!$N$819</definedName>
    <definedName name="F06.01_R0020_C0011">#REF!</definedName>
    <definedName name="F06.01_R0020_C0012" localSheetId="16">'[10]Cells F'!$N$820</definedName>
    <definedName name="F06.01_R0020_C0012">#REF!</definedName>
    <definedName name="F06.01_R0020_C0013" localSheetId="16">'[10]Cells F'!$N$821</definedName>
    <definedName name="F06.01_R0020_C0013">#REF!</definedName>
    <definedName name="F06.01_R0020_C0021" localSheetId="16">'[10]Cells F'!$N$822</definedName>
    <definedName name="F06.01_R0020_C0021">#REF!</definedName>
    <definedName name="F06.01_R0020_C0022" localSheetId="16">'[10]Cells F'!$N$823</definedName>
    <definedName name="F06.01_R0020_C0022">#REF!</definedName>
    <definedName name="F06.01_R0030_C0010" localSheetId="16">'[10]Cells F'!$N$824</definedName>
    <definedName name="F06.01_R0030_C0010">#REF!</definedName>
    <definedName name="F06.01_R0030_C0011" localSheetId="16">'[10]Cells F'!$N$825</definedName>
    <definedName name="F06.01_R0030_C0011">#REF!</definedName>
    <definedName name="F06.01_R0030_C0012" localSheetId="16">'[10]Cells F'!$N$826</definedName>
    <definedName name="F06.01_R0030_C0012">#REF!</definedName>
    <definedName name="F06.01_R0030_C0013" localSheetId="16">'[10]Cells F'!$N$827</definedName>
    <definedName name="F06.01_R0030_C0013">#REF!</definedName>
    <definedName name="F06.01_R0030_C0021" localSheetId="16">'[10]Cells F'!$N$828</definedName>
    <definedName name="F06.01_R0030_C0021">#REF!</definedName>
    <definedName name="F06.01_R0030_C0022" localSheetId="16">'[10]Cells F'!$N$829</definedName>
    <definedName name="F06.01_R0030_C0022">#REF!</definedName>
    <definedName name="F06.01_R0040_C0010" localSheetId="16">'[10]Cells F'!$N$830</definedName>
    <definedName name="F06.01_R0040_C0010">#REF!</definedName>
    <definedName name="F06.01_R0040_C0011" localSheetId="16">'[10]Cells F'!$N$831</definedName>
    <definedName name="F06.01_R0040_C0011">#REF!</definedName>
    <definedName name="F06.01_R0040_C0012" localSheetId="16">'[10]Cells F'!$N$832</definedName>
    <definedName name="F06.01_R0040_C0012">#REF!</definedName>
    <definedName name="F06.01_R0040_C0013" localSheetId="16">'[10]Cells F'!$N$833</definedName>
    <definedName name="F06.01_R0040_C0013">#REF!</definedName>
    <definedName name="F06.01_R0040_C0021" localSheetId="16">'[10]Cells F'!$N$834</definedName>
    <definedName name="F06.01_R0040_C0021">#REF!</definedName>
    <definedName name="F06.01_R0040_C0022" localSheetId="16">'[10]Cells F'!$N$835</definedName>
    <definedName name="F06.01_R0040_C0022">#REF!</definedName>
    <definedName name="F06.01_R0050_C0010" localSheetId="16">'[10]Cells F'!$N$836</definedName>
    <definedName name="F06.01_R0050_C0010">#REF!</definedName>
    <definedName name="F06.01_R0050_C0011" localSheetId="16">'[10]Cells F'!$N$837</definedName>
    <definedName name="F06.01_R0050_C0011">#REF!</definedName>
    <definedName name="F06.01_R0050_C0012" localSheetId="16">'[10]Cells F'!$N$838</definedName>
    <definedName name="F06.01_R0050_C0012">#REF!</definedName>
    <definedName name="F06.01_R0050_C0013" localSheetId="16">'[10]Cells F'!$N$839</definedName>
    <definedName name="F06.01_R0050_C0013">#REF!</definedName>
    <definedName name="F06.01_R0050_C0021" localSheetId="16">'[10]Cells F'!$N$840</definedName>
    <definedName name="F06.01_R0050_C0021">#REF!</definedName>
    <definedName name="F06.01_R0050_C0022" localSheetId="16">'[10]Cells F'!$N$841</definedName>
    <definedName name="F06.01_R0050_C0022">#REF!</definedName>
    <definedName name="F06.01_R0060_C0010" localSheetId="16">'[10]Cells F'!$N$842</definedName>
    <definedName name="F06.01_R0060_C0010">#REF!</definedName>
    <definedName name="F06.01_R0060_C0011" localSheetId="16">'[10]Cells F'!$N$843</definedName>
    <definedName name="F06.01_R0060_C0011">#REF!</definedName>
    <definedName name="F06.01_R0060_C0012" localSheetId="16">'[10]Cells F'!$N$844</definedName>
    <definedName name="F06.01_R0060_C0012">#REF!</definedName>
    <definedName name="F06.01_R0060_C0013" localSheetId="16">'[10]Cells F'!$N$845</definedName>
    <definedName name="F06.01_R0060_C0013">#REF!</definedName>
    <definedName name="F06.01_R0060_C0021" localSheetId="16">'[10]Cells F'!$N$846</definedName>
    <definedName name="F06.01_R0060_C0021">#REF!</definedName>
    <definedName name="F06.01_R0060_C0022" localSheetId="16">'[10]Cells F'!$N$847</definedName>
    <definedName name="F06.01_R0060_C0022">#REF!</definedName>
    <definedName name="F06.01_R0070_C0010" localSheetId="16">'[10]Cells F'!$N$848</definedName>
    <definedName name="F06.01_R0070_C0010">#REF!</definedName>
    <definedName name="F06.01_R0070_C0011" localSheetId="16">'[10]Cells F'!$N$849</definedName>
    <definedName name="F06.01_R0070_C0011">#REF!</definedName>
    <definedName name="F06.01_R0070_C0012" localSheetId="16">'[10]Cells F'!$N$850</definedName>
    <definedName name="F06.01_R0070_C0012">#REF!</definedName>
    <definedName name="F06.01_R0070_C0013" localSheetId="16">'[10]Cells F'!$N$851</definedName>
    <definedName name="F06.01_R0070_C0013">#REF!</definedName>
    <definedName name="F06.01_R0070_C0021" localSheetId="16">'[10]Cells F'!$N$852</definedName>
    <definedName name="F06.01_R0070_C0021">#REF!</definedName>
    <definedName name="F06.01_R0070_C0022" localSheetId="16">'[10]Cells F'!$N$853</definedName>
    <definedName name="F06.01_R0070_C0022">#REF!</definedName>
    <definedName name="F06.01_R0080_C0010" localSheetId="16">'[10]Cells F'!$N$854</definedName>
    <definedName name="F06.01_R0080_C0010">#REF!</definedName>
    <definedName name="F06.01_R0080_C0011" localSheetId="16">'[10]Cells F'!$N$855</definedName>
    <definedName name="F06.01_R0080_C0011">#REF!</definedName>
    <definedName name="F06.01_R0080_C0012" localSheetId="16">'[10]Cells F'!$N$856</definedName>
    <definedName name="F06.01_R0080_C0012">#REF!</definedName>
    <definedName name="F06.01_R0080_C0013" localSheetId="16">'[10]Cells F'!$N$857</definedName>
    <definedName name="F06.01_R0080_C0013">#REF!</definedName>
    <definedName name="F06.01_R0080_C0021" localSheetId="16">'[10]Cells F'!$N$858</definedName>
    <definedName name="F06.01_R0080_C0021">#REF!</definedName>
    <definedName name="F06.01_R0080_C0022" localSheetId="16">'[10]Cells F'!$N$859</definedName>
    <definedName name="F06.01_R0080_C0022">#REF!</definedName>
    <definedName name="F06.01_R0090_C0010" localSheetId="16">'[10]Cells F'!$N$860</definedName>
    <definedName name="F06.01_R0090_C0010">#REF!</definedName>
    <definedName name="F06.01_R0090_C0011" localSheetId="16">'[10]Cells F'!$N$861</definedName>
    <definedName name="F06.01_R0090_C0011">#REF!</definedName>
    <definedName name="F06.01_R0090_C0012" localSheetId="16">'[10]Cells F'!$N$862</definedName>
    <definedName name="F06.01_R0090_C0012">#REF!</definedName>
    <definedName name="F06.01_R0090_C0013" localSheetId="16">'[10]Cells F'!$N$863</definedName>
    <definedName name="F06.01_R0090_C0013">#REF!</definedName>
    <definedName name="F06.01_R0090_C0021" localSheetId="16">'[10]Cells F'!$N$864</definedName>
    <definedName name="F06.01_R0090_C0021">#REF!</definedName>
    <definedName name="F06.01_R0090_C0022" localSheetId="16">'[10]Cells F'!$N$865</definedName>
    <definedName name="F06.01_R0090_C0022">#REF!</definedName>
    <definedName name="F06.01_R0100_C0010" localSheetId="16">'[10]Cells F'!$N$866</definedName>
    <definedName name="F06.01_R0100_C0010">#REF!</definedName>
    <definedName name="F06.01_R0100_C0011" localSheetId="16">'[10]Cells F'!$N$867</definedName>
    <definedName name="F06.01_R0100_C0011">#REF!</definedName>
    <definedName name="F06.01_R0100_C0012" localSheetId="16">'[10]Cells F'!$N$868</definedName>
    <definedName name="F06.01_R0100_C0012">#REF!</definedName>
    <definedName name="F06.01_R0100_C0013" localSheetId="16">'[10]Cells F'!$N$869</definedName>
    <definedName name="F06.01_R0100_C0013">#REF!</definedName>
    <definedName name="F06.01_R0100_C0021" localSheetId="16">'[10]Cells F'!$N$870</definedName>
    <definedName name="F06.01_R0100_C0021">#REF!</definedName>
    <definedName name="F06.01_R0100_C0022" localSheetId="16">'[10]Cells F'!$N$871</definedName>
    <definedName name="F06.01_R0100_C0022">#REF!</definedName>
    <definedName name="F06.01_R0105_C0010" localSheetId="16">'[10]Cells F'!$N$872</definedName>
    <definedName name="F06.01_R0105_C0010">#REF!</definedName>
    <definedName name="F06.01_R0105_C0011" localSheetId="16">'[10]Cells F'!$N$873</definedName>
    <definedName name="F06.01_R0105_C0011">#REF!</definedName>
    <definedName name="F06.01_R0105_C0012" localSheetId="16">'[10]Cells F'!$N$874</definedName>
    <definedName name="F06.01_R0105_C0012">#REF!</definedName>
    <definedName name="F06.01_R0105_C0013" localSheetId="16">'[10]Cells F'!$N$875</definedName>
    <definedName name="F06.01_R0105_C0013">#REF!</definedName>
    <definedName name="F06.01_R0105_C0021" localSheetId="16">'[10]Cells F'!$N$876</definedName>
    <definedName name="F06.01_R0105_C0021">#REF!</definedName>
    <definedName name="F06.01_R0105_C0022" localSheetId="16">'[10]Cells F'!$N$877</definedName>
    <definedName name="F06.01_R0105_C0022">#REF!</definedName>
    <definedName name="F06.01_R0110_C0010" localSheetId="16">'[10]Cells F'!$N$878</definedName>
    <definedName name="F06.01_R0110_C0010">#REF!</definedName>
    <definedName name="F06.01_R0110_C0011" localSheetId="16">'[10]Cells F'!$N$879</definedName>
    <definedName name="F06.01_R0110_C0011">#REF!</definedName>
    <definedName name="F06.01_R0110_C0012" localSheetId="16">'[10]Cells F'!$N$880</definedName>
    <definedName name="F06.01_R0110_C0012">#REF!</definedName>
    <definedName name="F06.01_R0110_C0013" localSheetId="16">'[10]Cells F'!$N$881</definedName>
    <definedName name="F06.01_R0110_C0013">#REF!</definedName>
    <definedName name="F06.01_R0110_C0021" localSheetId="16">'[10]Cells F'!$N$882</definedName>
    <definedName name="F06.01_R0110_C0021">#REF!</definedName>
    <definedName name="F06.01_R0110_C0022" localSheetId="16">'[10]Cells F'!$N$883</definedName>
    <definedName name="F06.01_R0110_C0022">#REF!</definedName>
    <definedName name="F06.01_R0120_C0010" localSheetId="16">'[10]Cells F'!$N$884</definedName>
    <definedName name="F06.01_R0120_C0010">#REF!</definedName>
    <definedName name="F06.01_R0120_C0011" localSheetId="16">'[10]Cells F'!$N$885</definedName>
    <definedName name="F06.01_R0120_C0011">#REF!</definedName>
    <definedName name="F06.01_R0120_C0012" localSheetId="16">'[10]Cells F'!$N$886</definedName>
    <definedName name="F06.01_R0120_C0012">#REF!</definedName>
    <definedName name="F06.01_R0120_C0013" localSheetId="16">'[10]Cells F'!$N$887</definedName>
    <definedName name="F06.01_R0120_C0013">#REF!</definedName>
    <definedName name="F06.01_R0120_C0021" localSheetId="16">'[10]Cells F'!$N$888</definedName>
    <definedName name="F06.01_R0120_C0021">#REF!</definedName>
    <definedName name="F06.01_R0120_C0022" localSheetId="16">'[10]Cells F'!$N$889</definedName>
    <definedName name="F06.01_R0120_C0022">#REF!</definedName>
    <definedName name="F06.01_R0130_C0010" localSheetId="16">'[10]Cells F'!$N$890</definedName>
    <definedName name="F06.01_R0130_C0010">#REF!</definedName>
    <definedName name="F06.01_R0130_C0011" localSheetId="16">'[10]Cells F'!$N$891</definedName>
    <definedName name="F06.01_R0130_C0011">#REF!</definedName>
    <definedName name="F06.01_R0130_C0012" localSheetId="16">'[10]Cells F'!$N$892</definedName>
    <definedName name="F06.01_R0130_C0012">#REF!</definedName>
    <definedName name="F06.01_R0130_C0013" localSheetId="16">'[10]Cells F'!$N$893</definedName>
    <definedName name="F06.01_R0130_C0013">#REF!</definedName>
    <definedName name="F06.01_R0130_C0021" localSheetId="16">'[10]Cells F'!$N$894</definedName>
    <definedName name="F06.01_R0130_C0021">#REF!</definedName>
    <definedName name="F06.01_R0130_C0022" localSheetId="16">'[10]Cells F'!$N$895</definedName>
    <definedName name="F06.01_R0130_C0022">#REF!</definedName>
    <definedName name="F06.01_R0140_C0010" localSheetId="16">'[10]Cells F'!$N$896</definedName>
    <definedName name="F06.01_R0140_C0010">#REF!</definedName>
    <definedName name="F06.01_R0140_C0011" localSheetId="16">'[10]Cells F'!$N$897</definedName>
    <definedName name="F06.01_R0140_C0011">#REF!</definedName>
    <definedName name="F06.01_R0140_C0012" localSheetId="16">'[10]Cells F'!$N$898</definedName>
    <definedName name="F06.01_R0140_C0012">#REF!</definedName>
    <definedName name="F06.01_R0140_C0013" localSheetId="16">'[10]Cells F'!$N$899</definedName>
    <definedName name="F06.01_R0140_C0013">#REF!</definedName>
    <definedName name="F06.01_R0140_C0021" localSheetId="16">'[10]Cells F'!$N$900</definedName>
    <definedName name="F06.01_R0140_C0021">#REF!</definedName>
    <definedName name="F06.01_R0140_C0022" localSheetId="16">'[10]Cells F'!$N$901</definedName>
    <definedName name="F06.01_R0140_C0022">#REF!</definedName>
    <definedName name="F06.01_R0150_C0010" localSheetId="16">'[10]Cells F'!$N$902</definedName>
    <definedName name="F06.01_R0150_C0010">#REF!</definedName>
    <definedName name="F06.01_R0150_C0011" localSheetId="16">'[10]Cells F'!$N$903</definedName>
    <definedName name="F06.01_R0150_C0011">#REF!</definedName>
    <definedName name="F06.01_R0150_C0012" localSheetId="16">'[10]Cells F'!$N$904</definedName>
    <definedName name="F06.01_R0150_C0012">#REF!</definedName>
    <definedName name="F06.01_R0150_C0013" localSheetId="16">'[10]Cells F'!$N$905</definedName>
    <definedName name="F06.01_R0150_C0013">#REF!</definedName>
    <definedName name="F06.01_R0150_C0021" localSheetId="16">'[10]Cells F'!$N$906</definedName>
    <definedName name="F06.01_R0150_C0021">#REF!</definedName>
    <definedName name="F06.01_R0150_C0022" localSheetId="16">'[10]Cells F'!$N$907</definedName>
    <definedName name="F06.01_R0150_C0022">#REF!</definedName>
    <definedName name="F06.01_R0160_C0010" localSheetId="16">'[10]Cells F'!$N$908</definedName>
    <definedName name="F06.01_R0160_C0010">#REF!</definedName>
    <definedName name="F06.01_R0160_C0011" localSheetId="16">'[10]Cells F'!$N$909</definedName>
    <definedName name="F06.01_R0160_C0011">#REF!</definedName>
    <definedName name="F06.01_R0160_C0012" localSheetId="16">'[10]Cells F'!$N$910</definedName>
    <definedName name="F06.01_R0160_C0012">#REF!</definedName>
    <definedName name="F06.01_R0160_C0013" localSheetId="16">'[10]Cells F'!$N$911</definedName>
    <definedName name="F06.01_R0160_C0013">#REF!</definedName>
    <definedName name="F06.01_R0160_C0021" localSheetId="16">'[10]Cells F'!$N$912</definedName>
    <definedName name="F06.01_R0160_C0021">#REF!</definedName>
    <definedName name="F06.01_R0160_C0022" localSheetId="16">'[10]Cells F'!$N$913</definedName>
    <definedName name="F06.01_R0160_C0022">#REF!</definedName>
    <definedName name="F06.01_R0170_C0010" localSheetId="16">'[10]Cells F'!$N$914</definedName>
    <definedName name="F06.01_R0170_C0010">#REF!</definedName>
    <definedName name="F06.01_R0170_C0011" localSheetId="16">'[10]Cells F'!$N$915</definedName>
    <definedName name="F06.01_R0170_C0011">#REF!</definedName>
    <definedName name="F06.01_R0170_C0012" localSheetId="16">'[10]Cells F'!$N$916</definedName>
    <definedName name="F06.01_R0170_C0012">#REF!</definedName>
    <definedName name="F06.01_R0170_C0013" localSheetId="16">'[10]Cells F'!$N$917</definedName>
    <definedName name="F06.01_R0170_C0013">#REF!</definedName>
    <definedName name="F06.01_R0170_C0021" localSheetId="16">'[10]Cells F'!$N$918</definedName>
    <definedName name="F06.01_R0170_C0021">#REF!</definedName>
    <definedName name="F06.01_R0170_C0022" localSheetId="16">'[10]Cells F'!$N$919</definedName>
    <definedName name="F06.01_R0170_C0022">#REF!</definedName>
    <definedName name="F06.01_R0180_C0010" localSheetId="16">'[10]Cells F'!$N$920</definedName>
    <definedName name="F06.01_R0180_C0010">#REF!</definedName>
    <definedName name="F06.01_R0180_C0011" localSheetId="16">'[10]Cells F'!$N$921</definedName>
    <definedName name="F06.01_R0180_C0011">#REF!</definedName>
    <definedName name="F06.01_R0180_C0012" localSheetId="16">'[10]Cells F'!$N$922</definedName>
    <definedName name="F06.01_R0180_C0012">#REF!</definedName>
    <definedName name="F06.01_R0180_C0013" localSheetId="16">'[10]Cells F'!$N$923</definedName>
    <definedName name="F06.01_R0180_C0013">#REF!</definedName>
    <definedName name="F06.01_R0180_C0021" localSheetId="16">'[10]Cells F'!$N$924</definedName>
    <definedName name="F06.01_R0180_C0021">#REF!</definedName>
    <definedName name="F06.01_R0180_C0022" localSheetId="16">'[10]Cells F'!$N$925</definedName>
    <definedName name="F06.01_R0180_C0022">#REF!</definedName>
    <definedName name="F06.01_R0190_C0010" localSheetId="16">'[10]Cells F'!$N$926</definedName>
    <definedName name="F06.01_R0190_C0010">#REF!</definedName>
    <definedName name="F06.01_R0190_C0011" localSheetId="16">'[10]Cells F'!$N$927</definedName>
    <definedName name="F06.01_R0190_C0011">#REF!</definedName>
    <definedName name="F06.01_R0190_C0012" localSheetId="16">'[10]Cells F'!$N$928</definedName>
    <definedName name="F06.01_R0190_C0012">#REF!</definedName>
    <definedName name="F06.01_R0190_C0013" localSheetId="16">'[10]Cells F'!$N$929</definedName>
    <definedName name="F06.01_R0190_C0013">#REF!</definedName>
    <definedName name="F06.01_R0190_C0021" localSheetId="16">'[10]Cells F'!$N$930</definedName>
    <definedName name="F06.01_R0190_C0021">#REF!</definedName>
    <definedName name="F06.01_R0190_C0022" localSheetId="16">'[10]Cells F'!$N$931</definedName>
    <definedName name="F06.01_R0190_C0022">#REF!</definedName>
    <definedName name="F07.01_R0060_C0010">#REF!</definedName>
    <definedName name="F07.01_R0060_C0020">#REF!</definedName>
    <definedName name="F07.01_R0060_C0030">#REF!</definedName>
    <definedName name="F07.01_R0060_C0040">#REF!</definedName>
    <definedName name="F07.01_R0060_C0050">#REF!</definedName>
    <definedName name="F07.01_R0060_C0060">#REF!</definedName>
    <definedName name="F07.01_R0060_C0070">#REF!</definedName>
    <definedName name="F07.01_R0060_C0080">#REF!</definedName>
    <definedName name="F07.01_R0060_C0090">#REF!</definedName>
    <definedName name="F07.01_R0060_C0100">#REF!</definedName>
    <definedName name="F07.01_R0060_C0110">#REF!</definedName>
    <definedName name="F07.01_R0060_C0120">#REF!</definedName>
    <definedName name="F07.01_R0070_C0010">#REF!</definedName>
    <definedName name="F07.01_R0070_C0020">#REF!</definedName>
    <definedName name="F07.01_R0070_C0030">#REF!</definedName>
    <definedName name="F07.01_R0070_C0040">#REF!</definedName>
    <definedName name="F07.01_R0070_C0050">#REF!</definedName>
    <definedName name="F07.01_R0070_C0060">#REF!</definedName>
    <definedName name="F07.01_R0070_C0070">#REF!</definedName>
    <definedName name="F07.01_R0070_C0080">#REF!</definedName>
    <definedName name="F07.01_R0070_C0090">#REF!</definedName>
    <definedName name="F07.01_R0070_C0100">#REF!</definedName>
    <definedName name="F07.01_R0070_C0110">#REF!</definedName>
    <definedName name="F07.01_R0070_C0120">#REF!</definedName>
    <definedName name="F07.01_R0080_C0010">#REF!</definedName>
    <definedName name="F07.01_R0080_C0020">#REF!</definedName>
    <definedName name="F07.01_R0080_C0030">#REF!</definedName>
    <definedName name="F07.01_R0080_C0040">#REF!</definedName>
    <definedName name="F07.01_R0080_C0050">#REF!</definedName>
    <definedName name="F07.01_R0080_C0060">#REF!</definedName>
    <definedName name="F07.01_R0080_C0070">#REF!</definedName>
    <definedName name="F07.01_R0080_C0080">#REF!</definedName>
    <definedName name="F07.01_R0080_C0090">#REF!</definedName>
    <definedName name="F07.01_R0080_C0100">#REF!</definedName>
    <definedName name="F07.01_R0080_C0110">#REF!</definedName>
    <definedName name="F07.01_R0080_C0120">#REF!</definedName>
    <definedName name="F07.01_R0090_C0010">#REF!</definedName>
    <definedName name="F07.01_R0090_C0020">#REF!</definedName>
    <definedName name="F07.01_R0090_C0030">#REF!</definedName>
    <definedName name="F07.01_R0090_C0040">#REF!</definedName>
    <definedName name="F07.01_R0090_C0050">#REF!</definedName>
    <definedName name="F07.01_R0090_C0060">#REF!</definedName>
    <definedName name="F07.01_R0090_C0070">#REF!</definedName>
    <definedName name="F07.01_R0090_C0080">#REF!</definedName>
    <definedName name="F07.01_R0090_C0090">#REF!</definedName>
    <definedName name="F07.01_R0090_C0100">#REF!</definedName>
    <definedName name="F07.01_R0090_C0110">#REF!</definedName>
    <definedName name="F07.01_R0090_C0120">#REF!</definedName>
    <definedName name="F07.01_R0100_C0010">#REF!</definedName>
    <definedName name="F07.01_R0100_C0020">#REF!</definedName>
    <definedName name="F07.01_R0100_C0030">#REF!</definedName>
    <definedName name="F07.01_R0100_C0040">#REF!</definedName>
    <definedName name="F07.01_R0100_C0050">#REF!</definedName>
    <definedName name="F07.01_R0100_C0060">#REF!</definedName>
    <definedName name="F07.01_R0100_C0070">#REF!</definedName>
    <definedName name="F07.01_R0100_C0080">#REF!</definedName>
    <definedName name="F07.01_R0100_C0090">#REF!</definedName>
    <definedName name="F07.01_R0100_C0100">#REF!</definedName>
    <definedName name="F07.01_R0100_C0110">#REF!</definedName>
    <definedName name="F07.01_R0100_C0120">#REF!</definedName>
    <definedName name="F07.01_R0110_C0010">#REF!</definedName>
    <definedName name="F07.01_R0110_C0020">#REF!</definedName>
    <definedName name="F07.01_R0110_C0030">#REF!</definedName>
    <definedName name="F07.01_R0110_C0040">#REF!</definedName>
    <definedName name="F07.01_R0110_C0050">#REF!</definedName>
    <definedName name="F07.01_R0110_C0060">#REF!</definedName>
    <definedName name="F07.01_R0110_C0070">#REF!</definedName>
    <definedName name="F07.01_R0110_C0080">#REF!</definedName>
    <definedName name="F07.01_R0110_C0090">#REF!</definedName>
    <definedName name="F07.01_R0110_C0100">#REF!</definedName>
    <definedName name="F07.01_R0110_C0110">#REF!</definedName>
    <definedName name="F07.01_R0110_C0120">#REF!</definedName>
    <definedName name="F07.01_R0120_C0010">#REF!</definedName>
    <definedName name="F07.01_R0120_C0020">#REF!</definedName>
    <definedName name="F07.01_R0120_C0030">#REF!</definedName>
    <definedName name="F07.01_R0120_C0040">#REF!</definedName>
    <definedName name="F07.01_R0120_C0050">#REF!</definedName>
    <definedName name="F07.01_R0120_C0060">#REF!</definedName>
    <definedName name="F07.01_R0120_C0070">#REF!</definedName>
    <definedName name="F07.01_R0120_C0080">#REF!</definedName>
    <definedName name="F07.01_R0120_C0090">#REF!</definedName>
    <definedName name="F07.01_R0120_C0100">#REF!</definedName>
    <definedName name="F07.01_R0120_C0110">#REF!</definedName>
    <definedName name="F07.01_R0120_C0120">#REF!</definedName>
    <definedName name="F07.01_R0130_C0010">#REF!</definedName>
    <definedName name="F07.01_R0130_C0020">#REF!</definedName>
    <definedName name="F07.01_R0130_C0030">#REF!</definedName>
    <definedName name="F07.01_R0130_C0040">#REF!</definedName>
    <definedName name="F07.01_R0130_C0050">#REF!</definedName>
    <definedName name="F07.01_R0130_C0060">#REF!</definedName>
    <definedName name="F07.01_R0130_C0070">#REF!</definedName>
    <definedName name="F07.01_R0130_C0080">#REF!</definedName>
    <definedName name="F07.01_R0130_C0090">#REF!</definedName>
    <definedName name="F07.01_R0130_C0100">#REF!</definedName>
    <definedName name="F07.01_R0130_C0110">#REF!</definedName>
    <definedName name="F07.01_R0130_C0120">#REF!</definedName>
    <definedName name="F07.01_R0140_C0010">#REF!</definedName>
    <definedName name="F07.01_R0140_C0020">#REF!</definedName>
    <definedName name="F07.01_R0140_C0030">#REF!</definedName>
    <definedName name="F07.01_R0140_C0040">#REF!</definedName>
    <definedName name="F07.01_R0140_C0050">#REF!</definedName>
    <definedName name="F07.01_R0140_C0060">#REF!</definedName>
    <definedName name="F07.01_R0140_C0070">#REF!</definedName>
    <definedName name="F07.01_R0140_C0080">#REF!</definedName>
    <definedName name="F07.01_R0140_C0090">#REF!</definedName>
    <definedName name="F07.01_R0140_C0100">#REF!</definedName>
    <definedName name="F07.01_R0140_C0110">#REF!</definedName>
    <definedName name="F07.01_R0140_C0120">#REF!</definedName>
    <definedName name="F07.01_R0150_C0010">#REF!</definedName>
    <definedName name="F07.01_R0150_C0020">#REF!</definedName>
    <definedName name="F07.01_R0150_C0030">#REF!</definedName>
    <definedName name="F07.01_R0150_C0040">#REF!</definedName>
    <definedName name="F07.01_R0150_C0050">#REF!</definedName>
    <definedName name="F07.01_R0150_C0060">#REF!</definedName>
    <definedName name="F07.01_R0150_C0070">#REF!</definedName>
    <definedName name="F07.01_R0150_C0080">#REF!</definedName>
    <definedName name="F07.01_R0150_C0090">#REF!</definedName>
    <definedName name="F07.01_R0150_C0100">#REF!</definedName>
    <definedName name="F07.01_R0150_C0110">#REF!</definedName>
    <definedName name="F07.01_R0150_C0120">#REF!</definedName>
    <definedName name="F07.01_R0160_C0010">#REF!</definedName>
    <definedName name="F07.01_R0160_C0020">#REF!</definedName>
    <definedName name="F07.01_R0160_C0030">#REF!</definedName>
    <definedName name="F07.01_R0160_C0040">#REF!</definedName>
    <definedName name="F07.01_R0160_C0050">#REF!</definedName>
    <definedName name="F07.01_R0160_C0060">#REF!</definedName>
    <definedName name="F07.01_R0160_C0070">#REF!</definedName>
    <definedName name="F07.01_R0160_C0080">#REF!</definedName>
    <definedName name="F07.01_R0160_C0090">#REF!</definedName>
    <definedName name="F07.01_R0160_C0100">#REF!</definedName>
    <definedName name="F07.01_R0160_C0110">#REF!</definedName>
    <definedName name="F07.01_R0160_C0120">#REF!</definedName>
    <definedName name="F07.01_R0170_C0010">#REF!</definedName>
    <definedName name="F07.01_R0170_C0020">#REF!</definedName>
    <definedName name="F07.01_R0170_C0030">#REF!</definedName>
    <definedName name="F07.01_R0170_C0040">#REF!</definedName>
    <definedName name="F07.01_R0170_C0050">#REF!</definedName>
    <definedName name="F07.01_R0170_C0060">#REF!</definedName>
    <definedName name="F07.01_R0170_C0070">#REF!</definedName>
    <definedName name="F07.01_R0170_C0080">#REF!</definedName>
    <definedName name="F07.01_R0170_C0090">#REF!</definedName>
    <definedName name="F07.01_R0170_C0100">#REF!</definedName>
    <definedName name="F07.01_R0170_C0110">#REF!</definedName>
    <definedName name="F07.01_R0170_C0120">#REF!</definedName>
    <definedName name="F07.01_R0180_C0010">#REF!</definedName>
    <definedName name="F07.01_R0180_C0020">#REF!</definedName>
    <definedName name="F07.01_R0180_C0030">#REF!</definedName>
    <definedName name="F07.01_R0180_C0040">#REF!</definedName>
    <definedName name="F07.01_R0180_C0050">#REF!</definedName>
    <definedName name="F07.01_R0180_C0060">#REF!</definedName>
    <definedName name="F07.01_R0180_C0070">#REF!</definedName>
    <definedName name="F07.01_R0180_C0080">#REF!</definedName>
    <definedName name="F07.01_R0180_C0090">#REF!</definedName>
    <definedName name="F07.01_R0180_C0100">#REF!</definedName>
    <definedName name="F07.01_R0180_C0110">#REF!</definedName>
    <definedName name="F07.01_R0180_C0120">#REF!</definedName>
    <definedName name="F07.01_R0190_C0010">#REF!</definedName>
    <definedName name="F07.01_R0190_C0020">#REF!</definedName>
    <definedName name="F07.01_R0190_C0030">#REF!</definedName>
    <definedName name="F07.01_R0190_C0040">#REF!</definedName>
    <definedName name="F07.01_R0190_C0050">#REF!</definedName>
    <definedName name="F07.01_R0190_C0060">#REF!</definedName>
    <definedName name="F07.01_R0190_C0070">#REF!</definedName>
    <definedName name="F07.01_R0190_C0080">#REF!</definedName>
    <definedName name="F07.01_R0190_C0090">#REF!</definedName>
    <definedName name="F07.01_R0190_C0100">#REF!</definedName>
    <definedName name="F07.01_R0190_C0110">#REF!</definedName>
    <definedName name="F07.01_R0190_C0120">#REF!</definedName>
    <definedName name="F07.01_R0200_C0010">#REF!</definedName>
    <definedName name="F07.01_R0200_C0020">#REF!</definedName>
    <definedName name="F07.01_R0200_C0030">#REF!</definedName>
    <definedName name="F07.01_R0200_C0040">#REF!</definedName>
    <definedName name="F07.01_R0200_C0050">#REF!</definedName>
    <definedName name="F07.01_R0200_C0060">#REF!</definedName>
    <definedName name="F07.01_R0200_C0070">#REF!</definedName>
    <definedName name="F07.01_R0200_C0080">#REF!</definedName>
    <definedName name="F07.01_R0200_C0090">#REF!</definedName>
    <definedName name="F07.01_R0200_C0100">#REF!</definedName>
    <definedName name="F07.01_R0200_C0110">#REF!</definedName>
    <definedName name="F07.01_R0200_C0120">#REF!</definedName>
    <definedName name="F07.01_R0210_C0010">#REF!</definedName>
    <definedName name="F07.01_R0210_C0020">#REF!</definedName>
    <definedName name="F07.01_R0210_C0030">#REF!</definedName>
    <definedName name="F07.01_R0210_C0040">#REF!</definedName>
    <definedName name="F07.01_R0210_C0050">#REF!</definedName>
    <definedName name="F07.01_R0210_C0060">#REF!</definedName>
    <definedName name="F07.01_R0210_C0070">#REF!</definedName>
    <definedName name="F07.01_R0210_C0080">#REF!</definedName>
    <definedName name="F07.01_R0210_C0090">#REF!</definedName>
    <definedName name="F07.01_R0210_C0100">#REF!</definedName>
    <definedName name="F07.01_R0210_C0110">#REF!</definedName>
    <definedName name="F07.01_R0210_C0120">#REF!</definedName>
    <definedName name="F07.01_R0220_C0010">#REF!</definedName>
    <definedName name="F07.01_R0220_C0020">#REF!</definedName>
    <definedName name="F07.01_R0220_C0030">#REF!</definedName>
    <definedName name="F07.01_R0220_C0040">#REF!</definedName>
    <definedName name="F07.01_R0220_C0050">#REF!</definedName>
    <definedName name="F07.01_R0220_C0060">#REF!</definedName>
    <definedName name="F07.01_R0220_C0070">#REF!</definedName>
    <definedName name="F07.01_R0220_C0080">#REF!</definedName>
    <definedName name="F07.01_R0220_C0090">#REF!</definedName>
    <definedName name="F07.01_R0220_C0100">#REF!</definedName>
    <definedName name="F07.01_R0220_C0110">#REF!</definedName>
    <definedName name="F07.01_R0220_C0120">#REF!</definedName>
    <definedName name="F07.01_R0230_C0010">#REF!</definedName>
    <definedName name="F07.01_R0230_C0020">#REF!</definedName>
    <definedName name="F07.01_R0230_C0030">#REF!</definedName>
    <definedName name="F07.01_R0230_C0040">#REF!</definedName>
    <definedName name="F07.01_R0230_C0050">#REF!</definedName>
    <definedName name="F07.01_R0230_C0060">#REF!</definedName>
    <definedName name="F07.01_R0230_C0070">#REF!</definedName>
    <definedName name="F07.01_R0230_C0080">#REF!</definedName>
    <definedName name="F07.01_R0230_C0090">#REF!</definedName>
    <definedName name="F07.01_R0230_C0100">#REF!</definedName>
    <definedName name="F07.01_R0230_C0110">#REF!</definedName>
    <definedName name="F07.01_R0230_C0120">#REF!</definedName>
    <definedName name="F07.01_R0240_C0010">#REF!</definedName>
    <definedName name="F07.01_R0240_C0020">#REF!</definedName>
    <definedName name="F07.01_R0240_C0030">#REF!</definedName>
    <definedName name="F07.01_R0240_C0040">#REF!</definedName>
    <definedName name="F07.01_R0240_C0050">#REF!</definedName>
    <definedName name="F07.01_R0240_C0060">#REF!</definedName>
    <definedName name="F07.01_R0240_C0070">#REF!</definedName>
    <definedName name="F07.01_R0240_C0080">#REF!</definedName>
    <definedName name="F07.01_R0240_C0090">#REF!</definedName>
    <definedName name="F07.01_R0240_C0100">#REF!</definedName>
    <definedName name="F07.01_R0240_C0110">#REF!</definedName>
    <definedName name="F07.01_R0240_C0120">#REF!</definedName>
    <definedName name="F07.01_R0250_C0010">#REF!</definedName>
    <definedName name="F07.01_R0250_C0020">#REF!</definedName>
    <definedName name="F07.01_R0250_C0030">#REF!</definedName>
    <definedName name="F07.01_R0250_C0040">#REF!</definedName>
    <definedName name="F07.01_R0250_C0050">#REF!</definedName>
    <definedName name="F07.01_R0250_C0060">#REF!</definedName>
    <definedName name="F07.01_R0250_C0070">#REF!</definedName>
    <definedName name="F07.01_R0250_C0080">#REF!</definedName>
    <definedName name="F07.01_R0250_C0090">#REF!</definedName>
    <definedName name="F07.01_R0250_C0100">#REF!</definedName>
    <definedName name="F07.01_R0250_C0110">#REF!</definedName>
    <definedName name="F07.01_R0250_C0120">#REF!</definedName>
    <definedName name="F07.01_R0260_C0010">#REF!</definedName>
    <definedName name="F07.01_R0260_C0020">#REF!</definedName>
    <definedName name="F07.01_R0260_C0030">#REF!</definedName>
    <definedName name="F07.01_R0260_C0040">#REF!</definedName>
    <definedName name="F07.01_R0260_C0050">#REF!</definedName>
    <definedName name="F07.01_R0260_C0060">#REF!</definedName>
    <definedName name="F07.01_R0260_C0070">#REF!</definedName>
    <definedName name="F07.01_R0260_C0080">#REF!</definedName>
    <definedName name="F07.01_R0260_C0090">#REF!</definedName>
    <definedName name="F07.01_R0260_C0100">#REF!</definedName>
    <definedName name="F07.01_R0260_C0110">#REF!</definedName>
    <definedName name="F07.01_R0260_C0120">#REF!</definedName>
    <definedName name="F07.01_R0270_C0010">#REF!</definedName>
    <definedName name="F07.01_R0270_C0020">#REF!</definedName>
    <definedName name="F07.01_R0270_C0030">#REF!</definedName>
    <definedName name="F07.01_R0270_C0040">#REF!</definedName>
    <definedName name="F07.01_R0270_C0050">#REF!</definedName>
    <definedName name="F07.01_R0270_C0060">#REF!</definedName>
    <definedName name="F07.01_R0270_C0070">#REF!</definedName>
    <definedName name="F07.01_R0270_C0080">#REF!</definedName>
    <definedName name="F07.01_R0270_C0090">#REF!</definedName>
    <definedName name="F07.01_R0270_C0100">#REF!</definedName>
    <definedName name="F07.01_R0270_C0110">#REF!</definedName>
    <definedName name="F07.01_R0270_C0120">#REF!</definedName>
    <definedName name="F07.01_R0280_C0010">#REF!</definedName>
    <definedName name="F07.01_R0280_C0020">#REF!</definedName>
    <definedName name="F07.01_R0280_C0030">#REF!</definedName>
    <definedName name="F07.01_R0280_C0040">#REF!</definedName>
    <definedName name="F07.01_R0280_C0050">#REF!</definedName>
    <definedName name="F07.01_R0280_C0060">#REF!</definedName>
    <definedName name="F07.01_R0280_C0070">#REF!</definedName>
    <definedName name="F07.01_R0280_C0080">#REF!</definedName>
    <definedName name="F07.01_R0280_C0090">#REF!</definedName>
    <definedName name="F07.01_R0280_C0100">#REF!</definedName>
    <definedName name="F07.01_R0280_C0110">#REF!</definedName>
    <definedName name="F07.01_R0280_C0120">#REF!</definedName>
    <definedName name="F07.01_R0290_C0010">#REF!</definedName>
    <definedName name="F07.01_R0290_C0020">#REF!</definedName>
    <definedName name="F07.01_R0290_C0030">#REF!</definedName>
    <definedName name="F07.01_R0290_C0040">#REF!</definedName>
    <definedName name="F07.01_R0290_C0050">#REF!</definedName>
    <definedName name="F07.01_R0290_C0060">#REF!</definedName>
    <definedName name="F07.01_R0290_C0070">#REF!</definedName>
    <definedName name="F07.01_R0290_C0080">#REF!</definedName>
    <definedName name="F07.01_R0290_C0090">#REF!</definedName>
    <definedName name="F07.01_R0290_C0100">#REF!</definedName>
    <definedName name="F07.01_R0290_C0110">#REF!</definedName>
    <definedName name="F07.01_R0290_C0120">#REF!</definedName>
    <definedName name="F07.01_R0300_C0010">#REF!</definedName>
    <definedName name="F07.01_R0300_C0020">#REF!</definedName>
    <definedName name="F07.01_R0300_C0030">#REF!</definedName>
    <definedName name="F07.01_R0300_C0040">#REF!</definedName>
    <definedName name="F07.01_R0300_C0050">#REF!</definedName>
    <definedName name="F07.01_R0300_C0060">#REF!</definedName>
    <definedName name="F07.01_R0300_C0070">#REF!</definedName>
    <definedName name="F07.01_R0300_C0080">#REF!</definedName>
    <definedName name="F07.01_R0300_C0090">#REF!</definedName>
    <definedName name="F07.01_R0300_C0100">#REF!</definedName>
    <definedName name="F07.01_R0300_C0110">#REF!</definedName>
    <definedName name="F07.01_R0300_C0120">#REF!</definedName>
    <definedName name="F07.01_R0310_C0010">#REF!</definedName>
    <definedName name="F07.01_R0310_C0020">#REF!</definedName>
    <definedName name="F07.01_R0310_C0030">#REF!</definedName>
    <definedName name="F07.01_R0310_C0040">#REF!</definedName>
    <definedName name="F07.01_R0310_C0050">#REF!</definedName>
    <definedName name="F07.01_R0310_C0060">#REF!</definedName>
    <definedName name="F07.01_R0310_C0070">#REF!</definedName>
    <definedName name="F07.01_R0310_C0080">#REF!</definedName>
    <definedName name="F07.01_R0310_C0090">#REF!</definedName>
    <definedName name="F07.01_R0310_C0100">#REF!</definedName>
    <definedName name="F07.01_R0310_C0110">#REF!</definedName>
    <definedName name="F07.01_R0310_C0120">#REF!</definedName>
    <definedName name="F08.01_R0010_C0010">#REF!</definedName>
    <definedName name="F08.01_R0010_C0034">#REF!</definedName>
    <definedName name="F08.01_R0010_C0037">#REF!</definedName>
    <definedName name="F08.01_R0020_C0010">#REF!</definedName>
    <definedName name="F08.01_R0020_C0034">#REF!</definedName>
    <definedName name="F08.01_R0030_C0010">#REF!</definedName>
    <definedName name="F08.01_R0030_C0034">#REF!</definedName>
    <definedName name="F08.01_R0040_C0010">#REF!</definedName>
    <definedName name="F08.01_R0040_C0034">#REF!</definedName>
    <definedName name="F08.01_R0050_C0010">#REF!</definedName>
    <definedName name="F08.01_R0050_C0020">#REF!</definedName>
    <definedName name="F08.01_R0050_C0030">#REF!</definedName>
    <definedName name="F08.01_R0050_C0034">#REF!</definedName>
    <definedName name="F08.01_R0050_C0035">#REF!</definedName>
    <definedName name="F08.01_R0050_C0040">#REF!</definedName>
    <definedName name="F08.01_R0060_C0010">#REF!</definedName>
    <definedName name="F08.01_R0060_C0020">#REF!</definedName>
    <definedName name="F08.01_R0060_C0030">#REF!</definedName>
    <definedName name="F08.01_R0060_C0034">#REF!</definedName>
    <definedName name="F08.01_R0060_C0035">#REF!</definedName>
    <definedName name="F08.01_R0070_C0010">#REF!</definedName>
    <definedName name="F08.01_R0070_C0020">#REF!</definedName>
    <definedName name="F08.01_R0070_C0030">#REF!</definedName>
    <definedName name="F08.01_R0070_C0034">#REF!</definedName>
    <definedName name="F08.01_R0070_C0035">#REF!</definedName>
    <definedName name="F08.01_R0080_C0010">#REF!</definedName>
    <definedName name="F08.01_R0080_C0020">#REF!</definedName>
    <definedName name="F08.01_R0080_C0030">#REF!</definedName>
    <definedName name="F08.01_R0080_C0034">#REF!</definedName>
    <definedName name="F08.01_R0080_C0035">#REF!</definedName>
    <definedName name="F08.01_R0090_C0010">#REF!</definedName>
    <definedName name="F08.01_R0090_C0020">#REF!</definedName>
    <definedName name="F08.01_R0090_C0030">#REF!</definedName>
    <definedName name="F08.01_R0090_C0034">#REF!</definedName>
    <definedName name="F08.01_R0090_C0035">#REF!</definedName>
    <definedName name="F08.01_R0100_C0010">#REF!</definedName>
    <definedName name="F08.01_R0100_C0020">#REF!</definedName>
    <definedName name="F08.01_R0100_C0030">#REF!</definedName>
    <definedName name="F08.01_R0100_C0034">#REF!</definedName>
    <definedName name="F08.01_R0100_C0035">#REF!</definedName>
    <definedName name="F08.01_R0110_C0010">#REF!</definedName>
    <definedName name="F08.01_R0110_C0020">#REF!</definedName>
    <definedName name="F08.01_R0110_C0030">#REF!</definedName>
    <definedName name="F08.01_R0110_C0034">#REF!</definedName>
    <definedName name="F08.01_R0110_C0035">#REF!</definedName>
    <definedName name="F08.01_R0120_C0010">#REF!</definedName>
    <definedName name="F08.01_R0120_C0020">#REF!</definedName>
    <definedName name="F08.01_R0120_C0030">#REF!</definedName>
    <definedName name="F08.01_R0120_C0034">#REF!</definedName>
    <definedName name="F08.01_R0120_C0035">#REF!</definedName>
    <definedName name="F08.01_R0130_C0010">#REF!</definedName>
    <definedName name="F08.01_R0130_C0020">#REF!</definedName>
    <definedName name="F08.01_R0130_C0030">#REF!</definedName>
    <definedName name="F08.01_R0130_C0034">#REF!</definedName>
    <definedName name="F08.01_R0130_C0035">#REF!</definedName>
    <definedName name="F08.01_R0140_C0010">#REF!</definedName>
    <definedName name="F08.01_R0140_C0020">#REF!</definedName>
    <definedName name="F08.01_R0140_C0030">#REF!</definedName>
    <definedName name="F08.01_R0140_C0034">#REF!</definedName>
    <definedName name="F08.01_R0140_C0035">#REF!</definedName>
    <definedName name="F08.01_R0150_C0010">#REF!</definedName>
    <definedName name="F08.01_R0150_C0020">#REF!</definedName>
    <definedName name="F08.01_R0150_C0030">#REF!</definedName>
    <definedName name="F08.01_R0150_C0034">#REF!</definedName>
    <definedName name="F08.01_R0150_C0035">#REF!</definedName>
    <definedName name="F08.01_R0160_C0010">#REF!</definedName>
    <definedName name="F08.01_R0160_C0020">#REF!</definedName>
    <definedName name="F08.01_R0160_C0030">#REF!</definedName>
    <definedName name="F08.01_R0160_C0034">#REF!</definedName>
    <definedName name="F08.01_R0160_C0035">#REF!</definedName>
    <definedName name="F08.01_R0170_C0010">#REF!</definedName>
    <definedName name="F08.01_R0170_C0020">#REF!</definedName>
    <definedName name="F08.01_R0170_C0030">#REF!</definedName>
    <definedName name="F08.01_R0170_C0034">#REF!</definedName>
    <definedName name="F08.01_R0170_C0035">#REF!</definedName>
    <definedName name="F08.01_R0180_C0010">#REF!</definedName>
    <definedName name="F08.01_R0180_C0020">#REF!</definedName>
    <definedName name="F08.01_R0180_C0030">#REF!</definedName>
    <definedName name="F08.01_R0180_C0034">#REF!</definedName>
    <definedName name="F08.01_R0180_C0035">#REF!</definedName>
    <definedName name="F08.01_R0190_C0010">#REF!</definedName>
    <definedName name="F08.01_R0190_C0020">#REF!</definedName>
    <definedName name="F08.01_R0190_C0030">#REF!</definedName>
    <definedName name="F08.01_R0190_C0034">#REF!</definedName>
    <definedName name="F08.01_R0190_C0035">#REF!</definedName>
    <definedName name="F08.01_R0200_C0010">#REF!</definedName>
    <definedName name="F08.01_R0200_C0020">#REF!</definedName>
    <definedName name="F08.01_R0200_C0030">#REF!</definedName>
    <definedName name="F08.01_R0200_C0034">#REF!</definedName>
    <definedName name="F08.01_R0200_C0035">#REF!</definedName>
    <definedName name="F08.01_R0210_C0010">#REF!</definedName>
    <definedName name="F08.01_R0210_C0020">#REF!</definedName>
    <definedName name="F08.01_R0210_C0030">#REF!</definedName>
    <definedName name="F08.01_R0210_C0034">#REF!</definedName>
    <definedName name="F08.01_R0210_C0035">#REF!</definedName>
    <definedName name="F08.01_R0220_C0010">#REF!</definedName>
    <definedName name="F08.01_R0220_C0020">#REF!</definedName>
    <definedName name="F08.01_R0220_C0030">#REF!</definedName>
    <definedName name="F08.01_R0220_C0034">#REF!</definedName>
    <definedName name="F08.01_R0220_C0035">#REF!</definedName>
    <definedName name="F08.01_R0230_C0010">#REF!</definedName>
    <definedName name="F08.01_R0230_C0020">#REF!</definedName>
    <definedName name="F08.01_R0230_C0030">#REF!</definedName>
    <definedName name="F08.01_R0230_C0034">#REF!</definedName>
    <definedName name="F08.01_R0230_C0035">#REF!</definedName>
    <definedName name="F08.01_R0240_C0010">#REF!</definedName>
    <definedName name="F08.01_R0240_C0020">#REF!</definedName>
    <definedName name="F08.01_R0240_C0030">#REF!</definedName>
    <definedName name="F08.01_R0240_C0034">#REF!</definedName>
    <definedName name="F08.01_R0240_C0035">#REF!</definedName>
    <definedName name="F08.01_R0250_C0010">#REF!</definedName>
    <definedName name="F08.01_R0250_C0020">#REF!</definedName>
    <definedName name="F08.01_R0250_C0030">#REF!</definedName>
    <definedName name="F08.01_R0250_C0034">#REF!</definedName>
    <definedName name="F08.01_R0250_C0035">#REF!</definedName>
    <definedName name="F08.01_R0260_C0010">#REF!</definedName>
    <definedName name="F08.01_R0260_C0020">#REF!</definedName>
    <definedName name="F08.01_R0260_C0030">#REF!</definedName>
    <definedName name="F08.01_R0260_C0034">#REF!</definedName>
    <definedName name="F08.01_R0260_C0035">#REF!</definedName>
    <definedName name="F08.01_R0270_C0010">#REF!</definedName>
    <definedName name="F08.01_R0270_C0020">#REF!</definedName>
    <definedName name="F08.01_R0270_C0030">#REF!</definedName>
    <definedName name="F08.01_R0270_C0034">#REF!</definedName>
    <definedName name="F08.01_R0270_C0035">#REF!</definedName>
    <definedName name="F08.01_R0280_C0010">#REF!</definedName>
    <definedName name="F08.01_R0280_C0020">#REF!</definedName>
    <definedName name="F08.01_R0280_C0030">#REF!</definedName>
    <definedName name="F08.01_R0280_C0034">#REF!</definedName>
    <definedName name="F08.01_R0280_C0035">#REF!</definedName>
    <definedName name="F08.01_R0290_C0010">#REF!</definedName>
    <definedName name="F08.01_R0290_C0020">#REF!</definedName>
    <definedName name="F08.01_R0290_C0030">#REF!</definedName>
    <definedName name="F08.01_R0290_C0034">#REF!</definedName>
    <definedName name="F08.01_R0290_C0035">#REF!</definedName>
    <definedName name="F08.01_R0300_C0010">#REF!</definedName>
    <definedName name="F08.01_R0300_C0020">#REF!</definedName>
    <definedName name="F08.01_R0300_C0030">#REF!</definedName>
    <definedName name="F08.01_R0300_C0034">#REF!</definedName>
    <definedName name="F08.01_R0300_C0035">#REF!</definedName>
    <definedName name="F08.01_R0310_C0010">#REF!</definedName>
    <definedName name="F08.01_R0310_C0020">#REF!</definedName>
    <definedName name="F08.01_R0310_C0030">#REF!</definedName>
    <definedName name="F08.01_R0310_C0034">#REF!</definedName>
    <definedName name="F08.01_R0310_C0035">#REF!</definedName>
    <definedName name="F08.01_R0320_C0010">#REF!</definedName>
    <definedName name="F08.01_R0320_C0020">#REF!</definedName>
    <definedName name="F08.01_R0320_C0030">#REF!</definedName>
    <definedName name="F08.01_R0320_C0034">#REF!</definedName>
    <definedName name="F08.01_R0320_C0035">#REF!</definedName>
    <definedName name="F08.01_R0330_C0010">#REF!</definedName>
    <definedName name="F08.01_R0330_C0020">#REF!</definedName>
    <definedName name="F08.01_R0330_C0030">#REF!</definedName>
    <definedName name="F08.01_R0330_C0034">#REF!</definedName>
    <definedName name="F08.01_R0330_C0035">#REF!</definedName>
    <definedName name="F08.01_R0340_C0010">#REF!</definedName>
    <definedName name="F08.01_R0340_C0020">#REF!</definedName>
    <definedName name="F08.01_R0340_C0030">#REF!</definedName>
    <definedName name="F08.01_R0340_C0034">#REF!</definedName>
    <definedName name="F08.01_R0340_C0035">#REF!</definedName>
    <definedName name="F08.01_R0350_C0010">#REF!</definedName>
    <definedName name="F08.01_R0350_C0020">#REF!</definedName>
    <definedName name="F08.01_R0350_C0030">#REF!</definedName>
    <definedName name="F08.01_R0350_C0034">#REF!</definedName>
    <definedName name="F08.01_R0350_C0035">#REF!</definedName>
    <definedName name="F08.01_R0360_C0010">#REF!</definedName>
    <definedName name="F08.01_R0360_C0020">#REF!</definedName>
    <definedName name="F08.01_R0360_C0030">#REF!</definedName>
    <definedName name="F08.01_R0360_C0034">#REF!</definedName>
    <definedName name="F08.01_R0360_C0035">#REF!</definedName>
    <definedName name="F08.01_R0360_C0040">#REF!</definedName>
    <definedName name="F08.01_R0370_C0010">#REF!</definedName>
    <definedName name="F08.01_R0370_C0020">#REF!</definedName>
    <definedName name="F08.01_R0370_C0030">#REF!</definedName>
    <definedName name="F08.01_R0370_C0034">#REF!</definedName>
    <definedName name="F08.01_R0370_C0035">#REF!</definedName>
    <definedName name="F08.01_R0380_C0010">#REF!</definedName>
    <definedName name="F08.01_R0380_C0020">#REF!</definedName>
    <definedName name="F08.01_R0380_C0030">#REF!</definedName>
    <definedName name="F08.01_R0380_C0034">#REF!</definedName>
    <definedName name="F08.01_R0380_C0035">#REF!</definedName>
    <definedName name="F08.01_R0390_C0010">#REF!</definedName>
    <definedName name="F08.01_R0390_C0020">#REF!</definedName>
    <definedName name="F08.01_R0390_C0030">#REF!</definedName>
    <definedName name="F08.01_R0390_C0034">#REF!</definedName>
    <definedName name="F08.01_R0390_C0035">#REF!</definedName>
    <definedName name="F08.01_R0400_C0010">#REF!</definedName>
    <definedName name="F08.01_R0400_C0020">#REF!</definedName>
    <definedName name="F08.01_R0400_C0030">#REF!</definedName>
    <definedName name="F08.01_R0400_C0034">#REF!</definedName>
    <definedName name="F08.01_R0400_C0035">#REF!</definedName>
    <definedName name="F08.01_R0410_C0010">#REF!</definedName>
    <definedName name="F08.01_R0410_C0020">#REF!</definedName>
    <definedName name="F08.01_R0410_C0030">#REF!</definedName>
    <definedName name="F08.01_R0410_C0034">#REF!</definedName>
    <definedName name="F08.01_R0410_C0035">#REF!</definedName>
    <definedName name="F08.01_R0420_C0010">#REF!</definedName>
    <definedName name="F08.01_R0420_C0020">#REF!</definedName>
    <definedName name="F08.01_R0420_C0030">#REF!</definedName>
    <definedName name="F08.01_R0420_C0034">#REF!</definedName>
    <definedName name="F08.01_R0420_C0035">#REF!</definedName>
    <definedName name="F08.01_R0430_C0010">#REF!</definedName>
    <definedName name="F08.01_R0430_C0020">#REF!</definedName>
    <definedName name="F08.01_R0430_C0030">#REF!</definedName>
    <definedName name="F08.01_R0430_C0034">#REF!</definedName>
    <definedName name="F08.01_R0430_C0035">#REF!</definedName>
    <definedName name="F08.01_R0440_C0010">#REF!</definedName>
    <definedName name="F08.01_R0440_C0020">#REF!</definedName>
    <definedName name="F08.01_R0440_C0030">#REF!</definedName>
    <definedName name="F08.01_R0440_C0034">#REF!</definedName>
    <definedName name="F08.01_R0440_C0035">#REF!</definedName>
    <definedName name="F08.01_R0440_C0040">#REF!</definedName>
    <definedName name="F08.01_R0445_C0030">#REF!</definedName>
    <definedName name="F08.01_R0445_C0035">#REF!</definedName>
    <definedName name="F08.01_R0450_C0010">#REF!</definedName>
    <definedName name="F08.01_R0450_C0020">#REF!</definedName>
    <definedName name="F08.01_R0450_C0030">#REF!</definedName>
    <definedName name="F08.01_R0450_C0034">#REF!</definedName>
    <definedName name="F08.01_R0450_C0035">#REF!</definedName>
    <definedName name="F08.01_R0450_C0037">#REF!</definedName>
    <definedName name="F08.01_R0450_C0040">#REF!</definedName>
    <definedName name="F08.02_R0010_C0010">#REF!</definedName>
    <definedName name="F08.02_R0010_C0020">#REF!</definedName>
    <definedName name="F08.02_R0010_C0030">#REF!</definedName>
    <definedName name="F08.02_R0020_C0010">#REF!</definedName>
    <definedName name="F08.02_R0020_C0020">#REF!</definedName>
    <definedName name="F08.02_R0020_C0030">#REF!</definedName>
    <definedName name="F08.02_R0030_C0010">#REF!</definedName>
    <definedName name="F08.02_R0030_C0020">#REF!</definedName>
    <definedName name="F08.02_R0030_C0030">#REF!</definedName>
    <definedName name="F09.01.1_R0010_C0010">#REF!</definedName>
    <definedName name="F09.01.1_R0010_C0020">#REF!</definedName>
    <definedName name="F09.01.1_R0010_C0030">#REF!</definedName>
    <definedName name="F09.01.1_R0010_C0035">#REF!</definedName>
    <definedName name="F09.01.1_R0010_C0040">#REF!</definedName>
    <definedName name="F09.01.1_R0010_C0050">#REF!</definedName>
    <definedName name="F09.01.1_R0010_C0060">#REF!</definedName>
    <definedName name="F09.01.1_R0010_C0065">#REF!</definedName>
    <definedName name="F09.01.1_R0010_C0100">#REF!</definedName>
    <definedName name="F09.01.1_R0010_C0110">#REF!</definedName>
    <definedName name="F09.01.1_R0010_C0120">#REF!</definedName>
    <definedName name="F09.01.1_R0021_C0010">#REF!</definedName>
    <definedName name="F09.01.1_R0021_C0020">#REF!</definedName>
    <definedName name="F09.01.1_R0021_C0030">#REF!</definedName>
    <definedName name="F09.01.1_R0021_C0035">#REF!</definedName>
    <definedName name="F09.01.1_R0021_C0040">#REF!</definedName>
    <definedName name="F09.01.1_R0021_C0050">#REF!</definedName>
    <definedName name="F09.01.1_R0021_C0060">#REF!</definedName>
    <definedName name="F09.01.1_R0021_C0065">#REF!</definedName>
    <definedName name="F09.01.1_R0021_C0100">#REF!</definedName>
    <definedName name="F09.01.1_R0021_C0110">#REF!</definedName>
    <definedName name="F09.01.1_R0021_C0120">#REF!</definedName>
    <definedName name="F09.01.1_R0021_C0130">#REF!</definedName>
    <definedName name="F09.01.1_R0030_C0010">#REF!</definedName>
    <definedName name="F09.01.1_R0030_C0020">#REF!</definedName>
    <definedName name="F09.01.1_R0030_C0030">#REF!</definedName>
    <definedName name="F09.01.1_R0030_C0035">#REF!</definedName>
    <definedName name="F09.01.1_R0030_C0040">#REF!</definedName>
    <definedName name="F09.01.1_R0030_C0050">#REF!</definedName>
    <definedName name="F09.01.1_R0030_C0060">#REF!</definedName>
    <definedName name="F09.01.1_R0030_C0065">#REF!</definedName>
    <definedName name="F09.01.1_R0030_C0100">#REF!</definedName>
    <definedName name="F09.01.1_R0030_C0110">#REF!</definedName>
    <definedName name="F09.01.1_R0040_C0010">#REF!</definedName>
    <definedName name="F09.01.1_R0040_C0020">#REF!</definedName>
    <definedName name="F09.01.1_R0040_C0030">#REF!</definedName>
    <definedName name="F09.01.1_R0040_C0035">#REF!</definedName>
    <definedName name="F09.01.1_R0040_C0040">#REF!</definedName>
    <definedName name="F09.01.1_R0040_C0050">#REF!</definedName>
    <definedName name="F09.01.1_R0040_C0060">#REF!</definedName>
    <definedName name="F09.01.1_R0040_C0065">#REF!</definedName>
    <definedName name="F09.01.1_R0040_C0100">#REF!</definedName>
    <definedName name="F09.01.1_R0040_C0110">#REF!</definedName>
    <definedName name="F09.01.1_R0050_C0010">#REF!</definedName>
    <definedName name="F09.01.1_R0050_C0020">#REF!</definedName>
    <definedName name="F09.01.1_R0050_C0030">#REF!</definedName>
    <definedName name="F09.01.1_R0050_C0035">#REF!</definedName>
    <definedName name="F09.01.1_R0050_C0040">#REF!</definedName>
    <definedName name="F09.01.1_R0050_C0050">#REF!</definedName>
    <definedName name="F09.01.1_R0050_C0060">#REF!</definedName>
    <definedName name="F09.01.1_R0050_C0065">#REF!</definedName>
    <definedName name="F09.01.1_R0050_C0100">#REF!</definedName>
    <definedName name="F09.01.1_R0050_C0110">#REF!</definedName>
    <definedName name="F09.01.1_R0060_C0010">#REF!</definedName>
    <definedName name="F09.01.1_R0060_C0020">#REF!</definedName>
    <definedName name="F09.01.1_R0060_C0030">#REF!</definedName>
    <definedName name="F09.01.1_R0060_C0035">#REF!</definedName>
    <definedName name="F09.01.1_R0060_C0040">#REF!</definedName>
    <definedName name="F09.01.1_R0060_C0050">#REF!</definedName>
    <definedName name="F09.01.1_R0060_C0060">#REF!</definedName>
    <definedName name="F09.01.1_R0060_C0065">#REF!</definedName>
    <definedName name="F09.01.1_R0060_C0100">#REF!</definedName>
    <definedName name="F09.01.1_R0060_C0110">#REF!</definedName>
    <definedName name="F09.01.1_R0070_C0010">#REF!</definedName>
    <definedName name="F09.01.1_R0070_C0020">#REF!</definedName>
    <definedName name="F09.01.1_R0070_C0030">#REF!</definedName>
    <definedName name="F09.01.1_R0070_C0035">#REF!</definedName>
    <definedName name="F09.01.1_R0070_C0040">#REF!</definedName>
    <definedName name="F09.01.1_R0070_C0050">#REF!</definedName>
    <definedName name="F09.01.1_R0070_C0060">#REF!</definedName>
    <definedName name="F09.01.1_R0070_C0065">#REF!</definedName>
    <definedName name="F09.01.1_R0070_C0100">#REF!</definedName>
    <definedName name="F09.01.1_R0070_C0110">#REF!</definedName>
    <definedName name="F09.01.1_R0080_C0010">#REF!</definedName>
    <definedName name="F09.01.1_R0080_C0020">#REF!</definedName>
    <definedName name="F09.01.1_R0080_C0030">#REF!</definedName>
    <definedName name="F09.01.1_R0080_C0035">#REF!</definedName>
    <definedName name="F09.01.1_R0080_C0040">#REF!</definedName>
    <definedName name="F09.01.1_R0080_C0050">#REF!</definedName>
    <definedName name="F09.01.1_R0080_C0060">#REF!</definedName>
    <definedName name="F09.01.1_R0080_C0065">#REF!</definedName>
    <definedName name="F09.01.1_R0080_C0100">#REF!</definedName>
    <definedName name="F09.01.1_R0080_C0110">#REF!</definedName>
    <definedName name="F09.01.1_R0090_C0010">#REF!</definedName>
    <definedName name="F09.01.1_R0090_C0020">#REF!</definedName>
    <definedName name="F09.01.1_R0090_C0030">#REF!</definedName>
    <definedName name="F09.01.1_R0090_C0035">#REF!</definedName>
    <definedName name="F09.01.1_R0090_C0040">#REF!</definedName>
    <definedName name="F09.01.1_R0090_C0050">#REF!</definedName>
    <definedName name="F09.01.1_R0090_C0060">#REF!</definedName>
    <definedName name="F09.01.1_R0090_C0065">#REF!</definedName>
    <definedName name="F09.01.1_R0090_C0100">#REF!</definedName>
    <definedName name="F09.01.1_R0090_C0110">#REF!</definedName>
    <definedName name="F09.01.1_R0090_C0120">#REF!</definedName>
    <definedName name="F09.01.1_R0101_C0010">#REF!</definedName>
    <definedName name="F09.01.1_R0101_C0020">#REF!</definedName>
    <definedName name="F09.01.1_R0101_C0030">#REF!</definedName>
    <definedName name="F09.01.1_R0101_C0035">#REF!</definedName>
    <definedName name="F09.01.1_R0101_C0040">#REF!</definedName>
    <definedName name="F09.01.1_R0101_C0050">#REF!</definedName>
    <definedName name="F09.01.1_R0101_C0060">#REF!</definedName>
    <definedName name="F09.01.1_R0101_C0065">#REF!</definedName>
    <definedName name="F09.01.1_R0101_C0100">#REF!</definedName>
    <definedName name="F09.01.1_R0101_C0110">#REF!</definedName>
    <definedName name="F09.01.1_R0101_C0120">#REF!</definedName>
    <definedName name="F09.01.1_R0101_C0130">#REF!</definedName>
    <definedName name="F09.01.1_R0110_C0010">#REF!</definedName>
    <definedName name="F09.01.1_R0110_C0020">#REF!</definedName>
    <definedName name="F09.01.1_R0110_C0030">#REF!</definedName>
    <definedName name="F09.01.1_R0110_C0035">#REF!</definedName>
    <definedName name="F09.01.1_R0110_C0040">#REF!</definedName>
    <definedName name="F09.01.1_R0110_C0050">#REF!</definedName>
    <definedName name="F09.01.1_R0110_C0060">#REF!</definedName>
    <definedName name="F09.01.1_R0110_C0065">#REF!</definedName>
    <definedName name="F09.01.1_R0110_C0100">#REF!</definedName>
    <definedName name="F09.01.1_R0110_C0110">#REF!</definedName>
    <definedName name="F09.01.1_R0120_C0010">#REF!</definedName>
    <definedName name="F09.01.1_R0120_C0020">#REF!</definedName>
    <definedName name="F09.01.1_R0120_C0030">#REF!</definedName>
    <definedName name="F09.01.1_R0120_C0035">#REF!</definedName>
    <definedName name="F09.01.1_R0120_C0040">#REF!</definedName>
    <definedName name="F09.01.1_R0120_C0050">#REF!</definedName>
    <definedName name="F09.01.1_R0120_C0060">#REF!</definedName>
    <definedName name="F09.01.1_R0120_C0065">#REF!</definedName>
    <definedName name="F09.01.1_R0120_C0100">#REF!</definedName>
    <definedName name="F09.01.1_R0120_C0110">#REF!</definedName>
    <definedName name="F09.01.1_R0130_C0010">#REF!</definedName>
    <definedName name="F09.01.1_R0130_C0020">#REF!</definedName>
    <definedName name="F09.01.1_R0130_C0030">#REF!</definedName>
    <definedName name="F09.01.1_R0130_C0035">#REF!</definedName>
    <definedName name="F09.01.1_R0130_C0040">#REF!</definedName>
    <definedName name="F09.01.1_R0130_C0050">#REF!</definedName>
    <definedName name="F09.01.1_R0130_C0060">#REF!</definedName>
    <definedName name="F09.01.1_R0130_C0065">#REF!</definedName>
    <definedName name="F09.01.1_R0130_C0100">#REF!</definedName>
    <definedName name="F09.01.1_R0130_C0110">#REF!</definedName>
    <definedName name="F09.01.1_R0140_C0010">#REF!</definedName>
    <definedName name="F09.01.1_R0140_C0020">#REF!</definedName>
    <definedName name="F09.01.1_R0140_C0030">#REF!</definedName>
    <definedName name="F09.01.1_R0140_C0035">#REF!</definedName>
    <definedName name="F09.01.1_R0140_C0040">#REF!</definedName>
    <definedName name="F09.01.1_R0140_C0050">#REF!</definedName>
    <definedName name="F09.01.1_R0140_C0060">#REF!</definedName>
    <definedName name="F09.01.1_R0140_C0065">#REF!</definedName>
    <definedName name="F09.01.1_R0140_C0100">#REF!</definedName>
    <definedName name="F09.01.1_R0140_C0110">#REF!</definedName>
    <definedName name="F09.01.1_R0150_C0010">#REF!</definedName>
    <definedName name="F09.01.1_R0150_C0020">#REF!</definedName>
    <definedName name="F09.01.1_R0150_C0030">#REF!</definedName>
    <definedName name="F09.01.1_R0150_C0035">#REF!</definedName>
    <definedName name="F09.01.1_R0150_C0040">#REF!</definedName>
    <definedName name="F09.01.1_R0150_C0050">#REF!</definedName>
    <definedName name="F09.01.1_R0150_C0060">#REF!</definedName>
    <definedName name="F09.01.1_R0150_C0065">#REF!</definedName>
    <definedName name="F09.01.1_R0150_C0100">#REF!</definedName>
    <definedName name="F09.01.1_R0150_C0110">#REF!</definedName>
    <definedName name="F09.01.1_R0160_C0010">#REF!</definedName>
    <definedName name="F09.01.1_R0160_C0020">#REF!</definedName>
    <definedName name="F09.01.1_R0160_C0030">#REF!</definedName>
    <definedName name="F09.01.1_R0160_C0035">#REF!</definedName>
    <definedName name="F09.01.1_R0160_C0040">#REF!</definedName>
    <definedName name="F09.01.1_R0160_C0050">#REF!</definedName>
    <definedName name="F09.01.1_R0160_C0060">#REF!</definedName>
    <definedName name="F09.01.1_R0160_C0065">#REF!</definedName>
    <definedName name="F09.01.1_R0160_C0100">#REF!</definedName>
    <definedName name="F09.01.1_R0160_C0110">#REF!</definedName>
    <definedName name="F09.01.1_R0170_C0010">#REF!</definedName>
    <definedName name="F09.01.1_R0170_C0020">#REF!</definedName>
    <definedName name="F09.01.1_R0170_C0030">#REF!</definedName>
    <definedName name="F09.01.1_R0170_C0035">#REF!</definedName>
    <definedName name="F09.01.1_R0170_C0040">#REF!</definedName>
    <definedName name="F09.01.1_R0170_C0050">#REF!</definedName>
    <definedName name="F09.01.1_R0170_C0060">#REF!</definedName>
    <definedName name="F09.01.1_R0170_C0065">#REF!</definedName>
    <definedName name="F09.01.1_R0170_C0100">#REF!</definedName>
    <definedName name="F09.01.1_R0170_C0110">#REF!</definedName>
    <definedName name="F09.01.1_R0170_C0120">#REF!</definedName>
    <definedName name="F09.01.1_R0181_C0010">#REF!</definedName>
    <definedName name="F09.01.1_R0181_C0020">#REF!</definedName>
    <definedName name="F09.01.1_R0181_C0030">#REF!</definedName>
    <definedName name="F09.01.1_R0181_C0035">#REF!</definedName>
    <definedName name="F09.01.1_R0181_C0040">#REF!</definedName>
    <definedName name="F09.01.1_R0181_C0050">#REF!</definedName>
    <definedName name="F09.01.1_R0181_C0060">#REF!</definedName>
    <definedName name="F09.01.1_R0181_C0065">#REF!</definedName>
    <definedName name="F09.01.1_R0181_C0100">#REF!</definedName>
    <definedName name="F09.01.1_R0181_C0110">#REF!</definedName>
    <definedName name="F09.01.1_R0181_C0120">#REF!</definedName>
    <definedName name="F09.01.1_R0181_C0130">#REF!</definedName>
    <definedName name="F09.01.1_R0190_C0010">#REF!</definedName>
    <definedName name="F09.01.1_R0190_C0020">#REF!</definedName>
    <definedName name="F09.01.1_R0190_C0030">#REF!</definedName>
    <definedName name="F09.01.1_R0190_C0035">#REF!</definedName>
    <definedName name="F09.01.1_R0190_C0040">#REF!</definedName>
    <definedName name="F09.01.1_R0190_C0050">#REF!</definedName>
    <definedName name="F09.01.1_R0190_C0060">#REF!</definedName>
    <definedName name="F09.01.1_R0190_C0065">#REF!</definedName>
    <definedName name="F09.01.1_R0190_C0100">#REF!</definedName>
    <definedName name="F09.01.1_R0190_C0110">#REF!</definedName>
    <definedName name="F09.01.1_R0200_C0010">#REF!</definedName>
    <definedName name="F09.01.1_R0200_C0020">#REF!</definedName>
    <definedName name="F09.01.1_R0200_C0030">#REF!</definedName>
    <definedName name="F09.01.1_R0200_C0035">#REF!</definedName>
    <definedName name="F09.01.1_R0200_C0040">#REF!</definedName>
    <definedName name="F09.01.1_R0200_C0050">#REF!</definedName>
    <definedName name="F09.01.1_R0200_C0060">#REF!</definedName>
    <definedName name="F09.01.1_R0200_C0065">#REF!</definedName>
    <definedName name="F09.01.1_R0200_C0100">#REF!</definedName>
    <definedName name="F09.01.1_R0200_C0110">#REF!</definedName>
    <definedName name="F09.01.1_R0210_C0010">#REF!</definedName>
    <definedName name="F09.01.1_R0210_C0020">#REF!</definedName>
    <definedName name="F09.01.1_R0210_C0030">#REF!</definedName>
    <definedName name="F09.01.1_R0210_C0035">#REF!</definedName>
    <definedName name="F09.01.1_R0210_C0040">#REF!</definedName>
    <definedName name="F09.01.1_R0210_C0050">#REF!</definedName>
    <definedName name="F09.01.1_R0210_C0060">#REF!</definedName>
    <definedName name="F09.01.1_R0210_C0065">#REF!</definedName>
    <definedName name="F09.01.1_R0210_C0100">#REF!</definedName>
    <definedName name="F09.01.1_R0210_C0110">#REF!</definedName>
    <definedName name="F09.01.1_R0220_C0010">#REF!</definedName>
    <definedName name="F09.01.1_R0220_C0020">#REF!</definedName>
    <definedName name="F09.01.1_R0220_C0030">#REF!</definedName>
    <definedName name="F09.01.1_R0220_C0035">#REF!</definedName>
    <definedName name="F09.01.1_R0220_C0040">#REF!</definedName>
    <definedName name="F09.01.1_R0220_C0050">#REF!</definedName>
    <definedName name="F09.01.1_R0220_C0060">#REF!</definedName>
    <definedName name="F09.01.1_R0220_C0065">#REF!</definedName>
    <definedName name="F09.01.1_R0220_C0100">#REF!</definedName>
    <definedName name="F09.01.1_R0220_C0110">#REF!</definedName>
    <definedName name="F09.01.1_R0230_C0010">#REF!</definedName>
    <definedName name="F09.01.1_R0230_C0020">#REF!</definedName>
    <definedName name="F09.01.1_R0230_C0030">#REF!</definedName>
    <definedName name="F09.01.1_R0230_C0035">#REF!</definedName>
    <definedName name="F09.01.1_R0230_C0040">#REF!</definedName>
    <definedName name="F09.01.1_R0230_C0050">#REF!</definedName>
    <definedName name="F09.01.1_R0230_C0060">#REF!</definedName>
    <definedName name="F09.01.1_R0230_C0065">#REF!</definedName>
    <definedName name="F09.01.1_R0230_C0100">#REF!</definedName>
    <definedName name="F09.01.1_R0230_C0110">#REF!</definedName>
    <definedName name="F09.01.1_R0240_C0010">#REF!</definedName>
    <definedName name="F09.01.1_R0240_C0020">#REF!</definedName>
    <definedName name="F09.01.1_R0240_C0030">#REF!</definedName>
    <definedName name="F09.01.1_R0240_C0035">#REF!</definedName>
    <definedName name="F09.01.1_R0240_C0040">#REF!</definedName>
    <definedName name="F09.01.1_R0240_C0050">#REF!</definedName>
    <definedName name="F09.01.1_R0240_C0060">#REF!</definedName>
    <definedName name="F09.01.1_R0240_C0065">#REF!</definedName>
    <definedName name="F09.01.1_R0240_C0100">#REF!</definedName>
    <definedName name="F09.01.1_R0240_C0110">#REF!</definedName>
    <definedName name="F09.02_R0010_C0020">#REF!</definedName>
    <definedName name="F09.02_R0020_C0020">#REF!</definedName>
    <definedName name="F09.02_R0030_C0020">#REF!</definedName>
    <definedName name="F09.02_R0040_C0020">#REF!</definedName>
    <definedName name="F09.02_R0050_C0020">#REF!</definedName>
    <definedName name="F09.02_R0060_C0020">#REF!</definedName>
    <definedName name="F09.02_R0070_C0020">#REF!</definedName>
    <definedName name="F09.02_R0080_C0010">#REF!</definedName>
    <definedName name="F09.02_R0090_C0010">#REF!</definedName>
    <definedName name="F09.02_R0100_C0010">#REF!</definedName>
    <definedName name="F09.02_R0110_C0010">#REF!</definedName>
    <definedName name="F09.02_R0120_C0010">#REF!</definedName>
    <definedName name="F09.02_R0130_C0010">#REF!</definedName>
    <definedName name="F09.02_R0140_C0010">#REF!</definedName>
    <definedName name="F09.02_R0150_C0020">#REF!</definedName>
    <definedName name="F09.02_R0160_C0020">#REF!</definedName>
    <definedName name="F09.02_R0170_C0020">#REF!</definedName>
    <definedName name="F09.02_R0180_C0020">#REF!</definedName>
    <definedName name="F09.02_R0190_C0020">#REF!</definedName>
    <definedName name="F09.02_R0200_C0020">#REF!</definedName>
    <definedName name="F09.02_R0210_C0020">#REF!</definedName>
    <definedName name="F10.00_R0010_C0010">#REF!</definedName>
    <definedName name="F10.00_R0010_C0011">#REF!</definedName>
    <definedName name="F10.00_R0010_C0016">#REF!</definedName>
    <definedName name="F10.00_R0010_C0020">#REF!</definedName>
    <definedName name="F10.00_R0010_C0022">#REF!</definedName>
    <definedName name="F10.00_R0010_C0025">#REF!</definedName>
    <definedName name="F10.00_R0010_C0030">#REF!</definedName>
    <definedName name="F10.00_R0010_C0040">#REF!</definedName>
    <definedName name="F10.00_R0020_C0010">#REF!</definedName>
    <definedName name="F10.00_R0020_C0011">#REF!</definedName>
    <definedName name="F10.00_R0020_C0016">#REF!</definedName>
    <definedName name="F10.00_R0020_C0020">#REF!</definedName>
    <definedName name="F10.00_R0020_C0022">#REF!</definedName>
    <definedName name="F10.00_R0020_C0025">#REF!</definedName>
    <definedName name="F10.00_R0020_C0030">#REF!</definedName>
    <definedName name="F10.00_R0030_C0010">#REF!</definedName>
    <definedName name="F10.00_R0030_C0011">#REF!</definedName>
    <definedName name="F10.00_R0030_C0016">#REF!</definedName>
    <definedName name="F10.00_R0030_C0020">#REF!</definedName>
    <definedName name="F10.00_R0030_C0022">#REF!</definedName>
    <definedName name="F10.00_R0030_C0025">#REF!</definedName>
    <definedName name="F10.00_R0030_C0030">#REF!</definedName>
    <definedName name="F10.00_R0030_C0040">#REF!</definedName>
    <definedName name="F10.00_R0040_C0010">#REF!</definedName>
    <definedName name="F10.00_R0040_C0011">#REF!</definedName>
    <definedName name="F10.00_R0040_C0016">#REF!</definedName>
    <definedName name="F10.00_R0040_C0020">#REF!</definedName>
    <definedName name="F10.00_R0040_C0022">#REF!</definedName>
    <definedName name="F10.00_R0040_C0025">#REF!</definedName>
    <definedName name="F10.00_R0040_C0030">#REF!</definedName>
    <definedName name="F10.00_R0050_C0010">#REF!</definedName>
    <definedName name="F10.00_R0050_C0011">#REF!</definedName>
    <definedName name="F10.00_R0050_C0016">#REF!</definedName>
    <definedName name="F10.00_R0050_C0020">#REF!</definedName>
    <definedName name="F10.00_R0050_C0022">#REF!</definedName>
    <definedName name="F10.00_R0050_C0025">#REF!</definedName>
    <definedName name="F10.00_R0050_C0030">#REF!</definedName>
    <definedName name="F10.00_R0050_C0040">#REF!</definedName>
    <definedName name="F10.00_R0060_C0010">#REF!</definedName>
    <definedName name="F10.00_R0060_C0011">#REF!</definedName>
    <definedName name="F10.00_R0060_C0016">#REF!</definedName>
    <definedName name="F10.00_R0060_C0020">#REF!</definedName>
    <definedName name="F10.00_R0060_C0022">#REF!</definedName>
    <definedName name="F10.00_R0060_C0025">#REF!</definedName>
    <definedName name="F10.00_R0060_C0030">#REF!</definedName>
    <definedName name="F10.00_R0070_C0010">#REF!</definedName>
    <definedName name="F10.00_R0070_C0011">#REF!</definedName>
    <definedName name="F10.00_R0070_C0016">#REF!</definedName>
    <definedName name="F10.00_R0070_C0020">#REF!</definedName>
    <definedName name="F10.00_R0070_C0022">#REF!</definedName>
    <definedName name="F10.00_R0070_C0025">#REF!</definedName>
    <definedName name="F10.00_R0070_C0030">#REF!</definedName>
    <definedName name="F10.00_R0070_C0040">#REF!</definedName>
    <definedName name="F10.00_R0080_C0010">#REF!</definedName>
    <definedName name="F10.00_R0080_C0011">#REF!</definedName>
    <definedName name="F10.00_R0080_C0016">#REF!</definedName>
    <definedName name="F10.00_R0080_C0020">#REF!</definedName>
    <definedName name="F10.00_R0080_C0022">#REF!</definedName>
    <definedName name="F10.00_R0080_C0025">#REF!</definedName>
    <definedName name="F10.00_R0080_C0030">#REF!</definedName>
    <definedName name="F10.00_R0090_C0010">#REF!</definedName>
    <definedName name="F10.00_R0090_C0011">#REF!</definedName>
    <definedName name="F10.00_R0090_C0016">#REF!</definedName>
    <definedName name="F10.00_R0090_C0020">#REF!</definedName>
    <definedName name="F10.00_R0090_C0022">#REF!</definedName>
    <definedName name="F10.00_R0090_C0025">#REF!</definedName>
    <definedName name="F10.00_R0090_C0030">#REF!</definedName>
    <definedName name="F10.00_R0090_C0040">#REF!</definedName>
    <definedName name="F10.00_R0100_C0010">#REF!</definedName>
    <definedName name="F10.00_R0100_C0011">#REF!</definedName>
    <definedName name="F10.00_R0100_C0016">#REF!</definedName>
    <definedName name="F10.00_R0100_C0020">#REF!</definedName>
    <definedName name="F10.00_R0100_C0022">#REF!</definedName>
    <definedName name="F10.00_R0100_C0025">#REF!</definedName>
    <definedName name="F10.00_R0100_C0030">#REF!</definedName>
    <definedName name="F10.00_R0110_C0010">#REF!</definedName>
    <definedName name="F10.00_R0110_C0011">#REF!</definedName>
    <definedName name="F10.00_R0110_C0016">#REF!</definedName>
    <definedName name="F10.00_R0110_C0020">#REF!</definedName>
    <definedName name="F10.00_R0110_C0022">#REF!</definedName>
    <definedName name="F10.00_R0110_C0025">#REF!</definedName>
    <definedName name="F10.00_R0110_C0030">#REF!</definedName>
    <definedName name="F10.00_R0110_C0040">#REF!</definedName>
    <definedName name="F10.00_R0120_C0010">#REF!</definedName>
    <definedName name="F10.00_R0120_C0011">#REF!</definedName>
    <definedName name="F10.00_R0120_C0016">#REF!</definedName>
    <definedName name="F10.00_R0120_C0020">#REF!</definedName>
    <definedName name="F10.00_R0120_C0022">#REF!</definedName>
    <definedName name="F10.00_R0120_C0025">#REF!</definedName>
    <definedName name="F10.00_R0120_C0030">#REF!</definedName>
    <definedName name="F10.00_R0130_C0010">#REF!</definedName>
    <definedName name="F10.00_R0130_C0011">#REF!</definedName>
    <definedName name="F10.00_R0130_C0016">#REF!</definedName>
    <definedName name="F10.00_R0130_C0020">#REF!</definedName>
    <definedName name="F10.00_R0130_C0022">#REF!</definedName>
    <definedName name="F10.00_R0130_C0025">#REF!</definedName>
    <definedName name="F10.00_R0130_C0030">#REF!</definedName>
    <definedName name="F10.00_R0130_C0040">#REF!</definedName>
    <definedName name="F10.00_R0140_C0010">#REF!</definedName>
    <definedName name="F10.00_R0140_C0011">#REF!</definedName>
    <definedName name="F10.00_R0140_C0016">#REF!</definedName>
    <definedName name="F10.00_R0140_C0020">#REF!</definedName>
    <definedName name="F10.00_R0140_C0022">#REF!</definedName>
    <definedName name="F10.00_R0140_C0025">#REF!</definedName>
    <definedName name="F10.00_R0140_C0030">#REF!</definedName>
    <definedName name="F10.00_R0150_C0010">#REF!</definedName>
    <definedName name="F10.00_R0150_C0011">#REF!</definedName>
    <definedName name="F10.00_R0150_C0016">#REF!</definedName>
    <definedName name="F10.00_R0150_C0020">#REF!</definedName>
    <definedName name="F10.00_R0150_C0022">#REF!</definedName>
    <definedName name="F10.00_R0150_C0025">#REF!</definedName>
    <definedName name="F10.00_R0150_C0030">#REF!</definedName>
    <definedName name="F10.00_R0150_C0040">#REF!</definedName>
    <definedName name="F10.00_R0160_C0010">#REF!</definedName>
    <definedName name="F10.00_R0160_C0011">#REF!</definedName>
    <definedName name="F10.00_R0160_C0016">#REF!</definedName>
    <definedName name="F10.00_R0160_C0020">#REF!</definedName>
    <definedName name="F10.00_R0160_C0022">#REF!</definedName>
    <definedName name="F10.00_R0160_C0025">#REF!</definedName>
    <definedName name="F10.00_R0160_C0030">#REF!</definedName>
    <definedName name="F10.00_R0170_C0010">#REF!</definedName>
    <definedName name="F10.00_R0170_C0011">#REF!</definedName>
    <definedName name="F10.00_R0170_C0016">#REF!</definedName>
    <definedName name="F10.00_R0170_C0020">#REF!</definedName>
    <definedName name="F10.00_R0170_C0022">#REF!</definedName>
    <definedName name="F10.00_R0170_C0025">#REF!</definedName>
    <definedName name="F10.00_R0170_C0030">#REF!</definedName>
    <definedName name="F10.00_R0170_C0040">#REF!</definedName>
    <definedName name="F10.00_R0180_C0010">#REF!</definedName>
    <definedName name="F10.00_R0180_C0011">#REF!</definedName>
    <definedName name="F10.00_R0180_C0016">#REF!</definedName>
    <definedName name="F10.00_R0180_C0020">#REF!</definedName>
    <definedName name="F10.00_R0180_C0022">#REF!</definedName>
    <definedName name="F10.00_R0180_C0025">#REF!</definedName>
    <definedName name="F10.00_R0180_C0030">#REF!</definedName>
    <definedName name="F10.00_R0190_C0010">#REF!</definedName>
    <definedName name="F10.00_R0190_C0011">#REF!</definedName>
    <definedName name="F10.00_R0190_C0016">#REF!</definedName>
    <definedName name="F10.00_R0190_C0020">#REF!</definedName>
    <definedName name="F10.00_R0190_C0022">#REF!</definedName>
    <definedName name="F10.00_R0190_C0025">#REF!</definedName>
    <definedName name="F10.00_R0190_C0030">#REF!</definedName>
    <definedName name="F10.00_R0190_C0040">#REF!</definedName>
    <definedName name="F10.00_R0195_C0010">#REF!</definedName>
    <definedName name="F10.00_R0195_C0011">#REF!</definedName>
    <definedName name="F10.00_R0195_C0016">#REF!</definedName>
    <definedName name="F10.00_R0195_C0020">#REF!</definedName>
    <definedName name="F10.00_R0195_C0022">#REF!</definedName>
    <definedName name="F10.00_R0195_C0025">#REF!</definedName>
    <definedName name="F10.00_R0195_C0030">#REF!</definedName>
    <definedName name="F10.00_R0201_C0010">#REF!</definedName>
    <definedName name="F10.00_R0201_C0011">#REF!</definedName>
    <definedName name="F10.00_R0201_C0016">#REF!</definedName>
    <definedName name="F10.00_R0201_C0020">#REF!</definedName>
    <definedName name="F10.00_R0201_C0022">#REF!</definedName>
    <definedName name="F10.00_R0201_C0025">#REF!</definedName>
    <definedName name="F10.00_R0201_C0030">#REF!</definedName>
    <definedName name="F10.00_R0210_C0010">#REF!</definedName>
    <definedName name="F10.00_R0210_C0011">#REF!</definedName>
    <definedName name="F10.00_R0210_C0016">#REF!</definedName>
    <definedName name="F10.00_R0210_C0020">#REF!</definedName>
    <definedName name="F10.00_R0210_C0022">#REF!</definedName>
    <definedName name="F10.00_R0210_C0025">#REF!</definedName>
    <definedName name="F10.00_R0210_C0030">#REF!</definedName>
    <definedName name="F10.00_R0210_C0040">#REF!</definedName>
    <definedName name="F10.00_R0220_C0010">#REF!</definedName>
    <definedName name="F10.00_R0220_C0011">#REF!</definedName>
    <definedName name="F10.00_R0220_C0016">#REF!</definedName>
    <definedName name="F10.00_R0220_C0020">#REF!</definedName>
    <definedName name="F10.00_R0220_C0022">#REF!</definedName>
    <definedName name="F10.00_R0220_C0025">#REF!</definedName>
    <definedName name="F10.00_R0220_C0030">#REF!</definedName>
    <definedName name="F10.00_R0220_C0040">#REF!</definedName>
    <definedName name="F10.00_R0230_C0010">#REF!</definedName>
    <definedName name="F10.00_R0230_C0011">#REF!</definedName>
    <definedName name="F10.00_R0230_C0016">#REF!</definedName>
    <definedName name="F10.00_R0230_C0020">#REF!</definedName>
    <definedName name="F10.00_R0230_C0022">#REF!</definedName>
    <definedName name="F10.00_R0230_C0025">#REF!</definedName>
    <definedName name="F10.00_R0230_C0030">#REF!</definedName>
    <definedName name="F10.00_R0230_C0040">#REF!</definedName>
    <definedName name="F10.00_R0240_C0010">#REF!</definedName>
    <definedName name="F10.00_R0240_C0011">#REF!</definedName>
    <definedName name="F10.00_R0240_C0016">#REF!</definedName>
    <definedName name="F10.00_R0240_C0020">#REF!</definedName>
    <definedName name="F10.00_R0240_C0022">#REF!</definedName>
    <definedName name="F10.00_R0240_C0025">#REF!</definedName>
    <definedName name="F10.00_R0240_C0030">#REF!</definedName>
    <definedName name="F10.00_R0240_C0040">#REF!</definedName>
    <definedName name="F10.00_R0250_C0010">#REF!</definedName>
    <definedName name="F10.00_R0250_C0011">#REF!</definedName>
    <definedName name="F10.00_R0250_C0016">#REF!</definedName>
    <definedName name="F10.00_R0250_C0020">#REF!</definedName>
    <definedName name="F10.00_R0250_C0022">#REF!</definedName>
    <definedName name="F10.00_R0250_C0025">#REF!</definedName>
    <definedName name="F10.00_R0250_C0030">#REF!</definedName>
    <definedName name="F10.00_R0250_C0040">#REF!</definedName>
    <definedName name="F10.00_R0260_C0010">#REF!</definedName>
    <definedName name="F10.00_R0260_C0011">#REF!</definedName>
    <definedName name="F10.00_R0260_C0016">#REF!</definedName>
    <definedName name="F10.00_R0260_C0020">#REF!</definedName>
    <definedName name="F10.00_R0260_C0022">#REF!</definedName>
    <definedName name="F10.00_R0260_C0025">#REF!</definedName>
    <definedName name="F10.00_R0260_C0030">#REF!</definedName>
    <definedName name="F10.00_R0270_C0010">#REF!</definedName>
    <definedName name="F10.00_R0270_C0011">#REF!</definedName>
    <definedName name="F10.00_R0270_C0016">#REF!</definedName>
    <definedName name="F10.00_R0270_C0020">#REF!</definedName>
    <definedName name="F10.00_R0270_C0022">#REF!</definedName>
    <definedName name="F10.00_R0270_C0025">#REF!</definedName>
    <definedName name="F10.00_R0270_C0030">#REF!</definedName>
    <definedName name="F10.00_R0270_C0040">#REF!</definedName>
    <definedName name="F10.00_R0280_C0010">#REF!</definedName>
    <definedName name="F10.00_R0280_C0011">#REF!</definedName>
    <definedName name="F10.00_R0280_C0016">#REF!</definedName>
    <definedName name="F10.00_R0280_C0020">#REF!</definedName>
    <definedName name="F10.00_R0280_C0022">#REF!</definedName>
    <definedName name="F10.00_R0280_C0025">#REF!</definedName>
    <definedName name="F10.00_R0280_C0030">#REF!</definedName>
    <definedName name="F10.00_R0290_C0010">#REF!</definedName>
    <definedName name="F10.00_R0290_C0011">#REF!</definedName>
    <definedName name="F10.00_R0290_C0016">#REF!</definedName>
    <definedName name="F10.00_R0290_C0020">#REF!</definedName>
    <definedName name="F10.00_R0290_C0022">#REF!</definedName>
    <definedName name="F10.00_R0290_C0025">#REF!</definedName>
    <definedName name="F10.00_R0290_C0030">#REF!</definedName>
    <definedName name="F10.00_R0290_C0040">#REF!</definedName>
    <definedName name="F10.00_R0300_C0010">#REF!</definedName>
    <definedName name="F10.00_R0300_C0011">#REF!</definedName>
    <definedName name="F10.00_R0300_C0016">#REF!</definedName>
    <definedName name="F10.00_R0300_C0020">#REF!</definedName>
    <definedName name="F10.00_R0300_C0022">#REF!</definedName>
    <definedName name="F10.00_R0300_C0025">#REF!</definedName>
    <definedName name="F10.00_R0300_C0030">#REF!</definedName>
    <definedName name="F10.00_R0310_C0010">#REF!</definedName>
    <definedName name="F10.00_R0310_C0011">#REF!</definedName>
    <definedName name="F10.00_R0310_C0016">#REF!</definedName>
    <definedName name="F10.00_R0310_C0020">#REF!</definedName>
    <definedName name="F10.00_R0310_C0022">#REF!</definedName>
    <definedName name="F10.00_R0310_C0025">#REF!</definedName>
    <definedName name="F10.00_R0310_C0030">#REF!</definedName>
    <definedName name="F10.00_R0320_C0010">#REF!</definedName>
    <definedName name="F10.00_R0320_C0011">#REF!</definedName>
    <definedName name="F10.00_R0320_C0016">#REF!</definedName>
    <definedName name="F10.00_R0320_C0020">#REF!</definedName>
    <definedName name="F10.00_R0320_C0022">#REF!</definedName>
    <definedName name="F10.00_R0320_C0025">#REF!</definedName>
    <definedName name="F10.00_R0320_C0030">#REF!</definedName>
    <definedName name="F11.01_R0010_C0010">#REF!</definedName>
    <definedName name="F11.01_R0010_C0020">#REF!</definedName>
    <definedName name="F11.01_R0010_C0030">#REF!</definedName>
    <definedName name="F11.01_R0010_C0040">#REF!</definedName>
    <definedName name="F11.01_R0020_C0010">#REF!</definedName>
    <definedName name="F11.01_R0020_C0020">#REF!</definedName>
    <definedName name="F11.01_R0020_C0030">#REF!</definedName>
    <definedName name="F11.01_R0020_C0040">#REF!</definedName>
    <definedName name="F11.01_R0030_C0010">#REF!</definedName>
    <definedName name="F11.01_R0030_C0020">#REF!</definedName>
    <definedName name="F11.01_R0030_C0030">#REF!</definedName>
    <definedName name="F11.01_R0040_C0010">#REF!</definedName>
    <definedName name="F11.01_R0040_C0020">#REF!</definedName>
    <definedName name="F11.01_R0040_C0030">#REF!</definedName>
    <definedName name="F11.01_R0040_C0040">#REF!</definedName>
    <definedName name="F11.01_R0050_C0010">#REF!</definedName>
    <definedName name="F11.01_R0050_C0020">#REF!</definedName>
    <definedName name="F11.01_R0050_C0030">#REF!</definedName>
    <definedName name="F11.01_R0060_C0010">#REF!</definedName>
    <definedName name="F11.01_R0060_C0020">#REF!</definedName>
    <definedName name="F11.01_R0060_C0030">#REF!</definedName>
    <definedName name="F11.01_R0060_C0040">#REF!</definedName>
    <definedName name="F11.01_R0070_C0010">#REF!</definedName>
    <definedName name="F11.01_R0070_C0020">#REF!</definedName>
    <definedName name="F11.01_R0070_C0030">#REF!</definedName>
    <definedName name="F11.01_R0070_C0040">#REF!</definedName>
    <definedName name="F11.01_R0080_C0010">#REF!</definedName>
    <definedName name="F11.01_R0080_C0020">#REF!</definedName>
    <definedName name="F11.01_R0080_C0030">#REF!</definedName>
    <definedName name="F11.01_R0090_C0010">#REF!</definedName>
    <definedName name="F11.01_R0090_C0020">#REF!</definedName>
    <definedName name="F11.01_R0090_C0030">#REF!</definedName>
    <definedName name="F11.01_R0090_C0040">#REF!</definedName>
    <definedName name="F11.01_R0100_C0010">#REF!</definedName>
    <definedName name="F11.01_R0100_C0020">#REF!</definedName>
    <definedName name="F11.01_R0100_C0030">#REF!</definedName>
    <definedName name="F11.01_R0110_C0010">#REF!</definedName>
    <definedName name="F11.01_R0110_C0020">#REF!</definedName>
    <definedName name="F11.01_R0110_C0030">#REF!</definedName>
    <definedName name="F11.01_R0110_C0040">#REF!</definedName>
    <definedName name="F11.01_R0120_C0010">#REF!</definedName>
    <definedName name="F11.01_R0120_C0020">#REF!</definedName>
    <definedName name="F11.01_R0120_C0030">#REF!</definedName>
    <definedName name="F11.01_R0120_C0040">#REF!</definedName>
    <definedName name="F11.01_R0130_C0010">#REF!</definedName>
    <definedName name="F11.01_R0130_C0020">#REF!</definedName>
    <definedName name="F11.01_R0130_C0030">#REF!</definedName>
    <definedName name="F11.01_R0140_C0010">#REF!</definedName>
    <definedName name="F11.01_R0140_C0020">#REF!</definedName>
    <definedName name="F11.01_R0140_C0030">#REF!</definedName>
    <definedName name="F11.01_R0140_C0040">#REF!</definedName>
    <definedName name="F11.01_R0150_C0010">#REF!</definedName>
    <definedName name="F11.01_R0150_C0020">#REF!</definedName>
    <definedName name="F11.01_R0150_C0030">#REF!</definedName>
    <definedName name="F11.01_R0160_C0010">#REF!</definedName>
    <definedName name="F11.01_R0160_C0020">#REF!</definedName>
    <definedName name="F11.01_R0160_C0030">#REF!</definedName>
    <definedName name="F11.01_R0160_C0040">#REF!</definedName>
    <definedName name="F11.01_R0170_C0010">#REF!</definedName>
    <definedName name="F11.01_R0170_C0020">#REF!</definedName>
    <definedName name="F11.01_R0170_C0030">#REF!</definedName>
    <definedName name="F11.01_R0170_C0040">#REF!</definedName>
    <definedName name="F11.01_R0180_C0010">#REF!</definedName>
    <definedName name="F11.01_R0180_C0020">#REF!</definedName>
    <definedName name="F11.01_R0180_C0030">#REF!</definedName>
    <definedName name="F11.01_R0180_C0040">#REF!</definedName>
    <definedName name="F11.01_R0190_C0010">#REF!</definedName>
    <definedName name="F11.01_R0190_C0020">#REF!</definedName>
    <definedName name="F11.01_R0190_C0030">#REF!</definedName>
    <definedName name="F11.01_R0190_C0040">#REF!</definedName>
    <definedName name="F11.01_R0200_C0010">#REF!</definedName>
    <definedName name="F11.01_R0200_C0020">#REF!</definedName>
    <definedName name="F11.01_R0200_C0030">#REF!</definedName>
    <definedName name="F11.01_R0200_C0040">#REF!</definedName>
    <definedName name="F11.01_R0210_C0010">#REF!</definedName>
    <definedName name="F11.01_R0210_C0020">#REF!</definedName>
    <definedName name="F11.01_R0210_C0030">#REF!</definedName>
    <definedName name="F11.01_R0210_C0040">#REF!</definedName>
    <definedName name="F11.01_R0220_C0010">#REF!</definedName>
    <definedName name="F11.01_R0220_C0020">#REF!</definedName>
    <definedName name="F11.01_R0220_C0030">#REF!</definedName>
    <definedName name="F11.01_R0220_C0040">#REF!</definedName>
    <definedName name="F11.01_R0230_C0010">#REF!</definedName>
    <definedName name="F11.01_R0230_C0020">#REF!</definedName>
    <definedName name="F11.01_R0230_C0030">#REF!</definedName>
    <definedName name="F11.01_R0230_C0040">#REF!</definedName>
    <definedName name="F11.01_R0240_C0010">#REF!</definedName>
    <definedName name="F11.01_R0240_C0020">#REF!</definedName>
    <definedName name="F11.01_R0240_C0030">#REF!</definedName>
    <definedName name="F11.01_R0240_C0040">#REF!</definedName>
    <definedName name="F11.01_R0250_C0010">#REF!</definedName>
    <definedName name="F11.01_R0250_C0020">#REF!</definedName>
    <definedName name="F11.01_R0250_C0030">#REF!</definedName>
    <definedName name="F11.01_R0250_C0040">#REF!</definedName>
    <definedName name="F11.01_R0260_C0010">#REF!</definedName>
    <definedName name="F11.01_R0260_C0020">#REF!</definedName>
    <definedName name="F11.01_R0260_C0030">#REF!</definedName>
    <definedName name="F11.01_R0270_C0010">#REF!</definedName>
    <definedName name="F11.01_R0270_C0020">#REF!</definedName>
    <definedName name="F11.01_R0270_C0030">#REF!</definedName>
    <definedName name="F11.01_R0270_C0040">#REF!</definedName>
    <definedName name="F11.01_R0280_C0010">#REF!</definedName>
    <definedName name="F11.01_R0280_C0020">#REF!</definedName>
    <definedName name="F11.01_R0280_C0030">#REF!</definedName>
    <definedName name="F11.01_R0290_C0010">#REF!</definedName>
    <definedName name="F11.01_R0290_C0020">#REF!</definedName>
    <definedName name="F11.01_R0290_C0030">#REF!</definedName>
    <definedName name="F11.01_R0290_C0040">#REF!</definedName>
    <definedName name="F11.01_R0300_C0010">#REF!</definedName>
    <definedName name="F11.01_R0300_C0020">#REF!</definedName>
    <definedName name="F11.01_R0300_C0030">#REF!</definedName>
    <definedName name="F11.01_R0300_C0040">#REF!</definedName>
    <definedName name="F11.01_R0310_C0010">#REF!</definedName>
    <definedName name="F11.01_R0310_C0020">#REF!</definedName>
    <definedName name="F11.01_R0310_C0030">#REF!</definedName>
    <definedName name="F11.01_R0320_C0010">#REF!</definedName>
    <definedName name="F11.01_R0320_C0020">#REF!</definedName>
    <definedName name="F11.01_R0320_C0030">#REF!</definedName>
    <definedName name="F11.01_R0320_C0040">#REF!</definedName>
    <definedName name="F11.01_R0330_C0010">#REF!</definedName>
    <definedName name="F11.01_R0330_C0020">#REF!</definedName>
    <definedName name="F11.01_R0330_C0030">#REF!</definedName>
    <definedName name="F11.01_R0340_C0010">#REF!</definedName>
    <definedName name="F11.01_R0340_C0020">#REF!</definedName>
    <definedName name="F11.01_R0340_C0030">#REF!</definedName>
    <definedName name="F11.01_R0340_C0040">#REF!</definedName>
    <definedName name="F11.01_R0350_C0010">#REF!</definedName>
    <definedName name="F11.01_R0350_C0020">#REF!</definedName>
    <definedName name="F11.01_R0350_C0030">#REF!</definedName>
    <definedName name="F11.01_R0350_C0040">#REF!</definedName>
    <definedName name="F11.01_R0360_C0010">#REF!</definedName>
    <definedName name="F11.01_R0360_C0020">#REF!</definedName>
    <definedName name="F11.01_R0360_C0030">#REF!</definedName>
    <definedName name="F11.01_R0370_C0010">#REF!</definedName>
    <definedName name="F11.01_R0370_C0020">#REF!</definedName>
    <definedName name="F11.01_R0370_C0030">#REF!</definedName>
    <definedName name="F11.01_R0370_C0040">#REF!</definedName>
    <definedName name="F11.01_R0380_C0010">#REF!</definedName>
    <definedName name="F11.01_R0380_C0020">#REF!</definedName>
    <definedName name="F11.01_R0380_C0030">#REF!</definedName>
    <definedName name="F11.01_R0390_C0010">#REF!</definedName>
    <definedName name="F11.01_R0390_C0020">#REF!</definedName>
    <definedName name="F11.01_R0390_C0030">#REF!</definedName>
    <definedName name="F11.01_R0390_C0040">#REF!</definedName>
    <definedName name="F11.01_R0400_C0010">#REF!</definedName>
    <definedName name="F11.01_R0400_C0020">#REF!</definedName>
    <definedName name="F11.01_R0400_C0030">#REF!</definedName>
    <definedName name="F11.01_R0400_C0040">#REF!</definedName>
    <definedName name="F11.01_R0410_C0010">#REF!</definedName>
    <definedName name="F11.01_R0410_C0020">#REF!</definedName>
    <definedName name="F11.01_R0410_C0030">#REF!</definedName>
    <definedName name="F11.01_R0410_C0040">#REF!</definedName>
    <definedName name="F11.01_R0420_C0010">#REF!</definedName>
    <definedName name="F11.01_R0420_C0020">#REF!</definedName>
    <definedName name="F11.01_R0420_C0030">#REF!</definedName>
    <definedName name="F11.01_R0420_C0040">#REF!</definedName>
    <definedName name="F11.01_R0430_C0010">#REF!</definedName>
    <definedName name="F11.01_R0430_C0020">#REF!</definedName>
    <definedName name="F11.01_R0430_C0030">#REF!</definedName>
    <definedName name="F11.01_R0430_C0040">#REF!</definedName>
    <definedName name="F11.01_R0440_C0010">#REF!</definedName>
    <definedName name="F11.01_R0440_C0020">#REF!</definedName>
    <definedName name="F11.01_R0440_C0030">#REF!</definedName>
    <definedName name="F11.01_R0440_C0040">#REF!</definedName>
    <definedName name="F11.01_R0450_C0010">#REF!</definedName>
    <definedName name="F11.01_R0450_C0020">#REF!</definedName>
    <definedName name="F11.01_R0450_C0030">#REF!</definedName>
    <definedName name="F11.01_R0450_C0040">#REF!</definedName>
    <definedName name="F11.01_R0460_C0010">#REF!</definedName>
    <definedName name="F11.01_R0460_C0020">#REF!</definedName>
    <definedName name="F11.01_R0460_C0030">#REF!</definedName>
    <definedName name="F11.01_R0460_C0040">#REF!</definedName>
    <definedName name="F11.01_R0470_C0010">#REF!</definedName>
    <definedName name="F11.01_R0470_C0020">#REF!</definedName>
    <definedName name="F11.01_R0470_C0030">#REF!</definedName>
    <definedName name="F11.01_R0470_C0040">#REF!</definedName>
    <definedName name="F11.01_R0480_C0010">#REF!</definedName>
    <definedName name="F11.01_R0480_C0020">#REF!</definedName>
    <definedName name="F11.01_R0480_C0030">#REF!</definedName>
    <definedName name="F11.01_R0480_C0040">#REF!</definedName>
    <definedName name="F11.01_R0490_C0010">#REF!</definedName>
    <definedName name="F11.01_R0490_C0020">#REF!</definedName>
    <definedName name="F11.01_R0490_C0030">#REF!</definedName>
    <definedName name="F11.01_R0490_C0040">#REF!</definedName>
    <definedName name="F11.01_R0500_C0010">#REF!</definedName>
    <definedName name="F11.01_R0500_C0020">#REF!</definedName>
    <definedName name="F11.01_R0500_C0030">#REF!</definedName>
    <definedName name="F11.01_R0500_C0040">#REF!</definedName>
    <definedName name="F11.01_R0510_C0010">#REF!</definedName>
    <definedName name="F11.01_R0510_C0020">#REF!</definedName>
    <definedName name="F11.01_R0510_C0030">#REF!</definedName>
    <definedName name="F11.01_R0520_C0010">#REF!</definedName>
    <definedName name="F11.01_R0520_C0020">#REF!</definedName>
    <definedName name="F11.01_R0520_C0030">#REF!</definedName>
    <definedName name="F11.01_R0530_C0010">#REF!</definedName>
    <definedName name="F11.01_R0530_C0020">#REF!</definedName>
    <definedName name="F11.01_R0530_C0030">#REF!</definedName>
    <definedName name="F11.03_R0010_C0010">#REF!</definedName>
    <definedName name="F11.03_R0010_C0020">#REF!</definedName>
    <definedName name="F11.03_R0010_C0030">#REF!</definedName>
    <definedName name="F11.03_R0020_C0010">#REF!</definedName>
    <definedName name="F11.03_R0020_C0020">#REF!</definedName>
    <definedName name="F11.03_R0020_C0030">#REF!</definedName>
    <definedName name="F11.03_R0030_C0010">#REF!</definedName>
    <definedName name="F11.03_R0030_C0020">#REF!</definedName>
    <definedName name="F11.03_R0030_C0030">#REF!</definedName>
    <definedName name="F11.03_R0040_C0010">#REF!</definedName>
    <definedName name="F11.03_R0040_C0020">#REF!</definedName>
    <definedName name="F11.03_R0040_C0030">#REF!</definedName>
    <definedName name="F11.03_R0050_C0010">#REF!</definedName>
    <definedName name="F11.03_R0050_C0020">#REF!</definedName>
    <definedName name="F11.03_R0050_C0030">#REF!</definedName>
    <definedName name="F11.03_R0060_C0010">#REF!</definedName>
    <definedName name="F11.03_R0060_C0020">#REF!</definedName>
    <definedName name="F11.03_R0060_C0030">#REF!</definedName>
    <definedName name="F11.03_R0070_C0010">#REF!</definedName>
    <definedName name="F11.03_R0070_C0020">#REF!</definedName>
    <definedName name="F11.03_R0070_C0030">#REF!</definedName>
    <definedName name="F11.03_R0080_C0030">#REF!</definedName>
    <definedName name="F11.04_R0010_C0010">#REF!</definedName>
    <definedName name="F11.04_R0010_C0020">#REF!</definedName>
    <definedName name="F11.04_R0010_C0030">#REF!</definedName>
    <definedName name="F11.04_R0010_C0040">#REF!</definedName>
    <definedName name="F11.04_R0010_C0050">#REF!</definedName>
    <definedName name="F11.04_R0020_C0010">#REF!</definedName>
    <definedName name="F11.04_R0020_C0020">#REF!</definedName>
    <definedName name="F11.04_R0030_C0010">#REF!</definedName>
    <definedName name="F11.04_R0030_C0020">#REF!</definedName>
    <definedName name="F11.04_R0040_C0010">#REF!</definedName>
    <definedName name="F11.04_R0040_C0020">#REF!</definedName>
    <definedName name="F11.04_R0050_C0010">#REF!</definedName>
    <definedName name="F11.04_R0050_C0020">#REF!</definedName>
    <definedName name="F11.04_R0060_C0010">#REF!</definedName>
    <definedName name="F11.04_R0060_C0020">#REF!</definedName>
    <definedName name="F11.04_R0070_C0010">#REF!</definedName>
    <definedName name="F11.04_R0070_C0020">#REF!</definedName>
    <definedName name="F11.04_R0080_C0010">#REF!</definedName>
    <definedName name="F11.04_R0080_C0020">#REF!</definedName>
    <definedName name="F11.04_R0080_C0030">#REF!</definedName>
    <definedName name="F11.04_R0080_C0040">#REF!</definedName>
    <definedName name="F11.04_R0080_C0050">#REF!</definedName>
    <definedName name="F11.04_R0090_C0010">#REF!</definedName>
    <definedName name="F11.04_R0090_C0020">#REF!</definedName>
    <definedName name="F11.04_R0100_C0010">#REF!</definedName>
    <definedName name="F11.04_R0100_C0020">#REF!</definedName>
    <definedName name="F11.04_R0110_C0010">#REF!</definedName>
    <definedName name="F11.04_R0110_C0020">#REF!</definedName>
    <definedName name="F11.04_R0120_C0010">#REF!</definedName>
    <definedName name="F11.04_R0120_C0020">#REF!</definedName>
    <definedName name="F11.04_R0130_C0010">#REF!</definedName>
    <definedName name="F11.04_R0130_C0020">#REF!</definedName>
    <definedName name="F11.04_R0140_C0010">#REF!</definedName>
    <definedName name="F11.04_R0140_C0020">#REF!</definedName>
    <definedName name="F11.04_R0150_C0010">#REF!</definedName>
    <definedName name="F11.04_R0150_C0020">#REF!</definedName>
    <definedName name="F11.04_R0150_C0030">#REF!</definedName>
    <definedName name="F11.04_R0150_C0040">#REF!</definedName>
    <definedName name="F11.04_R0150_C0050">#REF!</definedName>
    <definedName name="F11.04_R0160_C0010">#REF!</definedName>
    <definedName name="F11.04_R0160_C0020">#REF!</definedName>
    <definedName name="F11.04_R0170_C0010">#REF!</definedName>
    <definedName name="F11.04_R0170_C0020">#REF!</definedName>
    <definedName name="F11.04_R0180_C0010">#REF!</definedName>
    <definedName name="F11.04_R0180_C0020">#REF!</definedName>
    <definedName name="F11.04_R0190_C0010">#REF!</definedName>
    <definedName name="F11.04_R0190_C0020">#REF!</definedName>
    <definedName name="F11.04_R0200_C0010">#REF!</definedName>
    <definedName name="F11.04_R0200_C0020">#REF!</definedName>
    <definedName name="F11.04_R0210_C0010">#REF!</definedName>
    <definedName name="F11.04_R0210_C0020">#REF!</definedName>
    <definedName name="F12.01_R0010_C0010">#REF!</definedName>
    <definedName name="F12.01_R0010_C0020">#REF!</definedName>
    <definedName name="F12.01_R0010_C0030">#REF!</definedName>
    <definedName name="F12.01_R0010_C0040">#REF!</definedName>
    <definedName name="F12.01_R0010_C0050">#REF!</definedName>
    <definedName name="F12.01_R0010_C0070">#REF!</definedName>
    <definedName name="F12.01_R0010_C0080">#REF!</definedName>
    <definedName name="F12.01_R0010_C0090">#REF!</definedName>
    <definedName name="F12.01_R0010_C0100">#REF!</definedName>
    <definedName name="F12.01_R0010_C0110">#REF!</definedName>
    <definedName name="F12.01_R0010_C0120">#REF!</definedName>
    <definedName name="F12.01_R0010_C0125">#REF!</definedName>
    <definedName name="F12.01_R0015_C0010">#REF!</definedName>
    <definedName name="F12.01_R0015_C0020">#REF!</definedName>
    <definedName name="F12.01_R0015_C0030">#REF!</definedName>
    <definedName name="F12.01_R0015_C0040">#REF!</definedName>
    <definedName name="F12.01_R0015_C0050">#REF!</definedName>
    <definedName name="F12.01_R0015_C0070">#REF!</definedName>
    <definedName name="F12.01_R0015_C0080">#REF!</definedName>
    <definedName name="F12.01_R0015_C0090">#REF!</definedName>
    <definedName name="F12.01_R0015_C0100">#REF!</definedName>
    <definedName name="F12.01_R0015_C0110">#REF!</definedName>
    <definedName name="F12.01_R0015_C0120">#REF!</definedName>
    <definedName name="F12.01_R0015_C0125">#REF!</definedName>
    <definedName name="F12.01_R0020_C0010">#REF!</definedName>
    <definedName name="F12.01_R0020_C0020">#REF!</definedName>
    <definedName name="F12.01_R0020_C0030">#REF!</definedName>
    <definedName name="F12.01_R0020_C0040">#REF!</definedName>
    <definedName name="F12.01_R0020_C0050">#REF!</definedName>
    <definedName name="F12.01_R0020_C0070">#REF!</definedName>
    <definedName name="F12.01_R0020_C0080">#REF!</definedName>
    <definedName name="F12.01_R0020_C0090">#REF!</definedName>
    <definedName name="F12.01_R0020_C0100">#REF!</definedName>
    <definedName name="F12.01_R0020_C0110">#REF!</definedName>
    <definedName name="F12.01_R0020_C0120">#REF!</definedName>
    <definedName name="F12.01_R0020_C0125">#REF!</definedName>
    <definedName name="F12.01_R0030_C0010">#REF!</definedName>
    <definedName name="F12.01_R0030_C0020">#REF!</definedName>
    <definedName name="F12.01_R0030_C0030">#REF!</definedName>
    <definedName name="F12.01_R0030_C0040">#REF!</definedName>
    <definedName name="F12.01_R0030_C0050">#REF!</definedName>
    <definedName name="F12.01_R0030_C0070">#REF!</definedName>
    <definedName name="F12.01_R0030_C0080">#REF!</definedName>
    <definedName name="F12.01_R0030_C0090">#REF!</definedName>
    <definedName name="F12.01_R0030_C0100">#REF!</definedName>
    <definedName name="F12.01_R0030_C0110">#REF!</definedName>
    <definedName name="F12.01_R0030_C0120">#REF!</definedName>
    <definedName name="F12.01_R0030_C0125">#REF!</definedName>
    <definedName name="F12.01_R0040_C0010">#REF!</definedName>
    <definedName name="F12.01_R0040_C0020">#REF!</definedName>
    <definedName name="F12.01_R0040_C0030">#REF!</definedName>
    <definedName name="F12.01_R0040_C0040">#REF!</definedName>
    <definedName name="F12.01_R0040_C0050">#REF!</definedName>
    <definedName name="F12.01_R0040_C0070">#REF!</definedName>
    <definedName name="F12.01_R0040_C0080">#REF!</definedName>
    <definedName name="F12.01_R0040_C0090">#REF!</definedName>
    <definedName name="F12.01_R0040_C0100">#REF!</definedName>
    <definedName name="F12.01_R0040_C0110">#REF!</definedName>
    <definedName name="F12.01_R0040_C0120">#REF!</definedName>
    <definedName name="F12.01_R0040_C0125">#REF!</definedName>
    <definedName name="F12.01_R0050_C0010">#REF!</definedName>
    <definedName name="F12.01_R0050_C0020">#REF!</definedName>
    <definedName name="F12.01_R0050_C0030">#REF!</definedName>
    <definedName name="F12.01_R0050_C0040">#REF!</definedName>
    <definedName name="F12.01_R0050_C0050">#REF!</definedName>
    <definedName name="F12.01_R0050_C0070">#REF!</definedName>
    <definedName name="F12.01_R0050_C0080">#REF!</definedName>
    <definedName name="F12.01_R0050_C0090">#REF!</definedName>
    <definedName name="F12.01_R0050_C0100">#REF!</definedName>
    <definedName name="F12.01_R0050_C0110">#REF!</definedName>
    <definedName name="F12.01_R0050_C0120">#REF!</definedName>
    <definedName name="F12.01_R0050_C0125">#REF!</definedName>
    <definedName name="F12.01_R0060_C0010">#REF!</definedName>
    <definedName name="F12.01_R0060_C0020">#REF!</definedName>
    <definedName name="F12.01_R0060_C0030">#REF!</definedName>
    <definedName name="F12.01_R0060_C0040">#REF!</definedName>
    <definedName name="F12.01_R0060_C0050">#REF!</definedName>
    <definedName name="F12.01_R0060_C0070">#REF!</definedName>
    <definedName name="F12.01_R0060_C0080">#REF!</definedName>
    <definedName name="F12.01_R0060_C0090">#REF!</definedName>
    <definedName name="F12.01_R0060_C0100">#REF!</definedName>
    <definedName name="F12.01_R0060_C0110">#REF!</definedName>
    <definedName name="F12.01_R0060_C0120">#REF!</definedName>
    <definedName name="F12.01_R0060_C0125">#REF!</definedName>
    <definedName name="F12.01_R0070_C0010">#REF!</definedName>
    <definedName name="F12.01_R0070_C0020">#REF!</definedName>
    <definedName name="F12.01_R0070_C0030">#REF!</definedName>
    <definedName name="F12.01_R0070_C0040">#REF!</definedName>
    <definedName name="F12.01_R0070_C0050">#REF!</definedName>
    <definedName name="F12.01_R0070_C0070">#REF!</definedName>
    <definedName name="F12.01_R0070_C0080">#REF!</definedName>
    <definedName name="F12.01_R0070_C0090">#REF!</definedName>
    <definedName name="F12.01_R0070_C0100">#REF!</definedName>
    <definedName name="F12.01_R0070_C0110">#REF!</definedName>
    <definedName name="F12.01_R0070_C0120">#REF!</definedName>
    <definedName name="F12.01_R0070_C0125">#REF!</definedName>
    <definedName name="F12.01_R0080_C0010">#REF!</definedName>
    <definedName name="F12.01_R0080_C0020">#REF!</definedName>
    <definedName name="F12.01_R0080_C0030">#REF!</definedName>
    <definedName name="F12.01_R0080_C0040">#REF!</definedName>
    <definedName name="F12.01_R0080_C0050">#REF!</definedName>
    <definedName name="F12.01_R0080_C0070">#REF!</definedName>
    <definedName name="F12.01_R0080_C0080">#REF!</definedName>
    <definedName name="F12.01_R0080_C0090">#REF!</definedName>
    <definedName name="F12.01_R0080_C0100">#REF!</definedName>
    <definedName name="F12.01_R0080_C0110">#REF!</definedName>
    <definedName name="F12.01_R0080_C0120">#REF!</definedName>
    <definedName name="F12.01_R0080_C0125">#REF!</definedName>
    <definedName name="F12.01_R0090_C0010">#REF!</definedName>
    <definedName name="F12.01_R0090_C0020">#REF!</definedName>
    <definedName name="F12.01_R0090_C0030">#REF!</definedName>
    <definedName name="F12.01_R0090_C0040">#REF!</definedName>
    <definedName name="F12.01_R0090_C0050">#REF!</definedName>
    <definedName name="F12.01_R0090_C0070">#REF!</definedName>
    <definedName name="F12.01_R0090_C0080">#REF!</definedName>
    <definedName name="F12.01_R0090_C0090">#REF!</definedName>
    <definedName name="F12.01_R0090_C0100">#REF!</definedName>
    <definedName name="F12.01_R0090_C0110">#REF!</definedName>
    <definedName name="F12.01_R0090_C0120">#REF!</definedName>
    <definedName name="F12.01_R0090_C0125">#REF!</definedName>
    <definedName name="F12.01_R0100_C0010">#REF!</definedName>
    <definedName name="F12.01_R0100_C0020">#REF!</definedName>
    <definedName name="F12.01_R0100_C0030">#REF!</definedName>
    <definedName name="F12.01_R0100_C0040">#REF!</definedName>
    <definedName name="F12.01_R0100_C0050">#REF!</definedName>
    <definedName name="F12.01_R0100_C0070">#REF!</definedName>
    <definedName name="F12.01_R0100_C0080">#REF!</definedName>
    <definedName name="F12.01_R0100_C0090">#REF!</definedName>
    <definedName name="F12.01_R0100_C0100">#REF!</definedName>
    <definedName name="F12.01_R0100_C0110">#REF!</definedName>
    <definedName name="F12.01_R0100_C0120">#REF!</definedName>
    <definedName name="F12.01_R0100_C0125">#REF!</definedName>
    <definedName name="F12.01_R0110_C0010">#REF!</definedName>
    <definedName name="F12.01_R0110_C0020">#REF!</definedName>
    <definedName name="F12.01_R0110_C0030">#REF!</definedName>
    <definedName name="F12.01_R0110_C0040">#REF!</definedName>
    <definedName name="F12.01_R0110_C0050">#REF!</definedName>
    <definedName name="F12.01_R0110_C0070">#REF!</definedName>
    <definedName name="F12.01_R0110_C0080">#REF!</definedName>
    <definedName name="F12.01_R0110_C0090">#REF!</definedName>
    <definedName name="F12.01_R0110_C0100">#REF!</definedName>
    <definedName name="F12.01_R0110_C0110">#REF!</definedName>
    <definedName name="F12.01_R0110_C0120">#REF!</definedName>
    <definedName name="F12.01_R0110_C0125">#REF!</definedName>
    <definedName name="F12.01_R0120_C0010">#REF!</definedName>
    <definedName name="F12.01_R0120_C0020">#REF!</definedName>
    <definedName name="F12.01_R0120_C0030">#REF!</definedName>
    <definedName name="F12.01_R0120_C0040">#REF!</definedName>
    <definedName name="F12.01_R0120_C0050">#REF!</definedName>
    <definedName name="F12.01_R0120_C0070">#REF!</definedName>
    <definedName name="F12.01_R0120_C0080">#REF!</definedName>
    <definedName name="F12.01_R0120_C0090">#REF!</definedName>
    <definedName name="F12.01_R0120_C0100">#REF!</definedName>
    <definedName name="F12.01_R0120_C0110">#REF!</definedName>
    <definedName name="F12.01_R0120_C0120">#REF!</definedName>
    <definedName name="F12.01_R0120_C0125">#REF!</definedName>
    <definedName name="F12.01_R0130_C0010">#REF!</definedName>
    <definedName name="F12.01_R0130_C0020">#REF!</definedName>
    <definedName name="F12.01_R0130_C0030">#REF!</definedName>
    <definedName name="F12.01_R0130_C0040">#REF!</definedName>
    <definedName name="F12.01_R0130_C0050">#REF!</definedName>
    <definedName name="F12.01_R0130_C0070">#REF!</definedName>
    <definedName name="F12.01_R0130_C0080">#REF!</definedName>
    <definedName name="F12.01_R0130_C0090">#REF!</definedName>
    <definedName name="F12.01_R0130_C0100">#REF!</definedName>
    <definedName name="F12.01_R0130_C0110">#REF!</definedName>
    <definedName name="F12.01_R0130_C0120">#REF!</definedName>
    <definedName name="F12.01_R0130_C0125">#REF!</definedName>
    <definedName name="F12.01_R0140_C0010">#REF!</definedName>
    <definedName name="F12.01_R0140_C0020">#REF!</definedName>
    <definedName name="F12.01_R0140_C0030">#REF!</definedName>
    <definedName name="F12.01_R0140_C0040">#REF!</definedName>
    <definedName name="F12.01_R0140_C0050">#REF!</definedName>
    <definedName name="F12.01_R0140_C0070">#REF!</definedName>
    <definedName name="F12.01_R0140_C0080">#REF!</definedName>
    <definedName name="F12.01_R0140_C0090">#REF!</definedName>
    <definedName name="F12.01_R0140_C0100">#REF!</definedName>
    <definedName name="F12.01_R0140_C0110">#REF!</definedName>
    <definedName name="F12.01_R0140_C0120">#REF!</definedName>
    <definedName name="F12.01_R0140_C0125">#REF!</definedName>
    <definedName name="F12.01_R0160_C0010">#REF!</definedName>
    <definedName name="F12.01_R0160_C0020">#REF!</definedName>
    <definedName name="F12.01_R0160_C0030">#REF!</definedName>
    <definedName name="F12.01_R0160_C0040">#REF!</definedName>
    <definedName name="F12.01_R0160_C0050">#REF!</definedName>
    <definedName name="F12.01_R0160_C0070">#REF!</definedName>
    <definedName name="F12.01_R0160_C0080">#REF!</definedName>
    <definedName name="F12.01_R0160_C0090">#REF!</definedName>
    <definedName name="F12.01_R0160_C0100">#REF!</definedName>
    <definedName name="F12.01_R0160_C0110">#REF!</definedName>
    <definedName name="F12.01_R0160_C0120">#REF!</definedName>
    <definedName name="F12.01_R0160_C0125">#REF!</definedName>
    <definedName name="F12.01_R0170_C0010">#REF!</definedName>
    <definedName name="F12.01_R0170_C0020">#REF!</definedName>
    <definedName name="F12.01_R0170_C0030">#REF!</definedName>
    <definedName name="F12.01_R0170_C0040">#REF!</definedName>
    <definedName name="F12.01_R0170_C0050">#REF!</definedName>
    <definedName name="F12.01_R0170_C0070">#REF!</definedName>
    <definedName name="F12.01_R0170_C0080">#REF!</definedName>
    <definedName name="F12.01_R0170_C0090">#REF!</definedName>
    <definedName name="F12.01_R0170_C0100">#REF!</definedName>
    <definedName name="F12.01_R0170_C0110">#REF!</definedName>
    <definedName name="F12.01_R0170_C0120">#REF!</definedName>
    <definedName name="F12.01_R0170_C0125">#REF!</definedName>
    <definedName name="F12.01_R0180_C0010">#REF!</definedName>
    <definedName name="F12.01_R0180_C0020">#REF!</definedName>
    <definedName name="F12.01_R0180_C0030">#REF!</definedName>
    <definedName name="F12.01_R0180_C0040">#REF!</definedName>
    <definedName name="F12.01_R0180_C0050">#REF!</definedName>
    <definedName name="F12.01_R0180_C0070">#REF!</definedName>
    <definedName name="F12.01_R0180_C0080">#REF!</definedName>
    <definedName name="F12.01_R0180_C0090">#REF!</definedName>
    <definedName name="F12.01_R0180_C0100">#REF!</definedName>
    <definedName name="F12.01_R0180_C0110">#REF!</definedName>
    <definedName name="F12.01_R0180_C0120">#REF!</definedName>
    <definedName name="F12.01_R0180_C0125">#REF!</definedName>
    <definedName name="F12.01_R0185_C0010">#REF!</definedName>
    <definedName name="F12.01_R0185_C0020">#REF!</definedName>
    <definedName name="F12.01_R0185_C0030">#REF!</definedName>
    <definedName name="F12.01_R0185_C0040">#REF!</definedName>
    <definedName name="F12.01_R0185_C0050">#REF!</definedName>
    <definedName name="F12.01_R0185_C0070">#REF!</definedName>
    <definedName name="F12.01_R0185_C0080">#REF!</definedName>
    <definedName name="F12.01_R0185_C0090">#REF!</definedName>
    <definedName name="F12.01_R0185_C0100">#REF!</definedName>
    <definedName name="F12.01_R0185_C0110">#REF!</definedName>
    <definedName name="F12.01_R0185_C0120">#REF!</definedName>
    <definedName name="F12.01_R0185_C0125">#REF!</definedName>
    <definedName name="F12.01_R0190_C0010">#REF!</definedName>
    <definedName name="F12.01_R0190_C0020">#REF!</definedName>
    <definedName name="F12.01_R0190_C0030">#REF!</definedName>
    <definedName name="F12.01_R0190_C0040">#REF!</definedName>
    <definedName name="F12.01_R0190_C0050">#REF!</definedName>
    <definedName name="F12.01_R0190_C0070">#REF!</definedName>
    <definedName name="F12.01_R0190_C0080">#REF!</definedName>
    <definedName name="F12.01_R0190_C0090">#REF!</definedName>
    <definedName name="F12.01_R0190_C0100">#REF!</definedName>
    <definedName name="F12.01_R0190_C0110">#REF!</definedName>
    <definedName name="F12.01_R0190_C0120">#REF!</definedName>
    <definedName name="F12.01_R0190_C0125">#REF!</definedName>
    <definedName name="F12.01_R0200_C0010">#REF!</definedName>
    <definedName name="F12.01_R0200_C0020">#REF!</definedName>
    <definedName name="F12.01_R0200_C0030">#REF!</definedName>
    <definedName name="F12.01_R0200_C0040">#REF!</definedName>
    <definedName name="F12.01_R0200_C0050">#REF!</definedName>
    <definedName name="F12.01_R0200_C0070">#REF!</definedName>
    <definedName name="F12.01_R0200_C0080">#REF!</definedName>
    <definedName name="F12.01_R0200_C0090">#REF!</definedName>
    <definedName name="F12.01_R0200_C0100">#REF!</definedName>
    <definedName name="F12.01_R0200_C0110">#REF!</definedName>
    <definedName name="F12.01_R0200_C0120">#REF!</definedName>
    <definedName name="F12.01_R0200_C0125">#REF!</definedName>
    <definedName name="F12.01_R0210_C0010">#REF!</definedName>
    <definedName name="F12.01_R0210_C0020">#REF!</definedName>
    <definedName name="F12.01_R0210_C0030">#REF!</definedName>
    <definedName name="F12.01_R0210_C0040">#REF!</definedName>
    <definedName name="F12.01_R0210_C0050">#REF!</definedName>
    <definedName name="F12.01_R0210_C0070">#REF!</definedName>
    <definedName name="F12.01_R0210_C0080">#REF!</definedName>
    <definedName name="F12.01_R0210_C0090">#REF!</definedName>
    <definedName name="F12.01_R0210_C0100">#REF!</definedName>
    <definedName name="F12.01_R0210_C0110">#REF!</definedName>
    <definedName name="F12.01_R0210_C0120">#REF!</definedName>
    <definedName name="F12.01_R0210_C0125">#REF!</definedName>
    <definedName name="F12.01_R0220_C0010">#REF!</definedName>
    <definedName name="F12.01_R0220_C0020">#REF!</definedName>
    <definedName name="F12.01_R0220_C0030">#REF!</definedName>
    <definedName name="F12.01_R0220_C0040">#REF!</definedName>
    <definedName name="F12.01_R0220_C0050">#REF!</definedName>
    <definedName name="F12.01_R0220_C0070">#REF!</definedName>
    <definedName name="F12.01_R0220_C0080">#REF!</definedName>
    <definedName name="F12.01_R0220_C0090">#REF!</definedName>
    <definedName name="F12.01_R0220_C0100">#REF!</definedName>
    <definedName name="F12.01_R0220_C0110">#REF!</definedName>
    <definedName name="F12.01_R0220_C0120">#REF!</definedName>
    <definedName name="F12.01_R0220_C0125">#REF!</definedName>
    <definedName name="F12.01_R0230_C0010">#REF!</definedName>
    <definedName name="F12.01_R0230_C0020">#REF!</definedName>
    <definedName name="F12.01_R0230_C0030">#REF!</definedName>
    <definedName name="F12.01_R0230_C0040">#REF!</definedName>
    <definedName name="F12.01_R0230_C0050">#REF!</definedName>
    <definedName name="F12.01_R0230_C0070">#REF!</definedName>
    <definedName name="F12.01_R0230_C0080">#REF!</definedName>
    <definedName name="F12.01_R0230_C0090">#REF!</definedName>
    <definedName name="F12.01_R0230_C0100">#REF!</definedName>
    <definedName name="F12.01_R0230_C0110">#REF!</definedName>
    <definedName name="F12.01_R0230_C0120">#REF!</definedName>
    <definedName name="F12.01_R0230_C0125">#REF!</definedName>
    <definedName name="F12.01_R0240_C0010">#REF!</definedName>
    <definedName name="F12.01_R0240_C0020">#REF!</definedName>
    <definedName name="F12.01_R0240_C0030">#REF!</definedName>
    <definedName name="F12.01_R0240_C0040">#REF!</definedName>
    <definedName name="F12.01_R0240_C0050">#REF!</definedName>
    <definedName name="F12.01_R0240_C0070">#REF!</definedName>
    <definedName name="F12.01_R0240_C0080">#REF!</definedName>
    <definedName name="F12.01_R0240_C0090">#REF!</definedName>
    <definedName name="F12.01_R0240_C0100">#REF!</definedName>
    <definedName name="F12.01_R0240_C0110">#REF!</definedName>
    <definedName name="F12.01_R0240_C0120">#REF!</definedName>
    <definedName name="F12.01_R0240_C0125">#REF!</definedName>
    <definedName name="F12.01_R0250_C0010">#REF!</definedName>
    <definedName name="F12.01_R0250_C0020">#REF!</definedName>
    <definedName name="F12.01_R0250_C0030">#REF!</definedName>
    <definedName name="F12.01_R0250_C0040">#REF!</definedName>
    <definedName name="F12.01_R0250_C0050">#REF!</definedName>
    <definedName name="F12.01_R0250_C0070">#REF!</definedName>
    <definedName name="F12.01_R0250_C0080">#REF!</definedName>
    <definedName name="F12.01_R0250_C0090">#REF!</definedName>
    <definedName name="F12.01_R0250_C0100">#REF!</definedName>
    <definedName name="F12.01_R0250_C0110">#REF!</definedName>
    <definedName name="F12.01_R0250_C0120">#REF!</definedName>
    <definedName name="F12.01_R0250_C0125">#REF!</definedName>
    <definedName name="F12.01_R0260_C0010">#REF!</definedName>
    <definedName name="F12.01_R0260_C0020">#REF!</definedName>
    <definedName name="F12.01_R0260_C0030">#REF!</definedName>
    <definedName name="F12.01_R0260_C0040">#REF!</definedName>
    <definedName name="F12.01_R0260_C0050">#REF!</definedName>
    <definedName name="F12.01_R0260_C0070">#REF!</definedName>
    <definedName name="F12.01_R0260_C0080">#REF!</definedName>
    <definedName name="F12.01_R0260_C0090">#REF!</definedName>
    <definedName name="F12.01_R0260_C0100">#REF!</definedName>
    <definedName name="F12.01_R0260_C0110">#REF!</definedName>
    <definedName name="F12.01_R0260_C0120">#REF!</definedName>
    <definedName name="F12.01_R0260_C0125">#REF!</definedName>
    <definedName name="F12.01_R0270_C0010">#REF!</definedName>
    <definedName name="F12.01_R0270_C0020">#REF!</definedName>
    <definedName name="F12.01_R0270_C0030">#REF!</definedName>
    <definedName name="F12.01_R0270_C0040">#REF!</definedName>
    <definedName name="F12.01_R0270_C0050">#REF!</definedName>
    <definedName name="F12.01_R0270_C0070">#REF!</definedName>
    <definedName name="F12.01_R0270_C0080">#REF!</definedName>
    <definedName name="F12.01_R0270_C0090">#REF!</definedName>
    <definedName name="F12.01_R0270_C0100">#REF!</definedName>
    <definedName name="F12.01_R0270_C0110">#REF!</definedName>
    <definedName name="F12.01_R0270_C0120">#REF!</definedName>
    <definedName name="F12.01_R0270_C0125">#REF!</definedName>
    <definedName name="F12.01_R0280_C0010">#REF!</definedName>
    <definedName name="F12.01_R0280_C0020">#REF!</definedName>
    <definedName name="F12.01_R0280_C0030">#REF!</definedName>
    <definedName name="F12.01_R0280_C0040">#REF!</definedName>
    <definedName name="F12.01_R0280_C0050">#REF!</definedName>
    <definedName name="F12.01_R0280_C0070">#REF!</definedName>
    <definedName name="F12.01_R0280_C0080">#REF!</definedName>
    <definedName name="F12.01_R0280_C0090">#REF!</definedName>
    <definedName name="F12.01_R0280_C0100">#REF!</definedName>
    <definedName name="F12.01_R0280_C0110">#REF!</definedName>
    <definedName name="F12.01_R0280_C0120">#REF!</definedName>
    <definedName name="F12.01_R0280_C0125">#REF!</definedName>
    <definedName name="F12.01_R0290_C0010">#REF!</definedName>
    <definedName name="F12.01_R0290_C0020">#REF!</definedName>
    <definedName name="F12.01_R0290_C0030">#REF!</definedName>
    <definedName name="F12.01_R0290_C0040">#REF!</definedName>
    <definedName name="F12.01_R0290_C0050">#REF!</definedName>
    <definedName name="F12.01_R0290_C0070">#REF!</definedName>
    <definedName name="F12.01_R0290_C0080">#REF!</definedName>
    <definedName name="F12.01_R0290_C0090">#REF!</definedName>
    <definedName name="F12.01_R0290_C0100">#REF!</definedName>
    <definedName name="F12.01_R0290_C0110">#REF!</definedName>
    <definedName name="F12.01_R0290_C0120">#REF!</definedName>
    <definedName name="F12.01_R0290_C0125">#REF!</definedName>
    <definedName name="F12.01_R0300_C0010">#REF!</definedName>
    <definedName name="F12.01_R0300_C0020">#REF!</definedName>
    <definedName name="F12.01_R0300_C0030">#REF!</definedName>
    <definedName name="F12.01_R0300_C0040">#REF!</definedName>
    <definedName name="F12.01_R0300_C0050">#REF!</definedName>
    <definedName name="F12.01_R0300_C0070">#REF!</definedName>
    <definedName name="F12.01_R0300_C0080">#REF!</definedName>
    <definedName name="F12.01_R0300_C0090">#REF!</definedName>
    <definedName name="F12.01_R0300_C0100">#REF!</definedName>
    <definedName name="F12.01_R0300_C0110">#REF!</definedName>
    <definedName name="F12.01_R0300_C0120">#REF!</definedName>
    <definedName name="F12.01_R0300_C0125">#REF!</definedName>
    <definedName name="F12.01_R0310_C0010">#REF!</definedName>
    <definedName name="F12.01_R0310_C0020">#REF!</definedName>
    <definedName name="F12.01_R0310_C0030">#REF!</definedName>
    <definedName name="F12.01_R0310_C0040">#REF!</definedName>
    <definedName name="F12.01_R0310_C0050">#REF!</definedName>
    <definedName name="F12.01_R0310_C0070">#REF!</definedName>
    <definedName name="F12.01_R0310_C0080">#REF!</definedName>
    <definedName name="F12.01_R0310_C0090">#REF!</definedName>
    <definedName name="F12.01_R0310_C0100">#REF!</definedName>
    <definedName name="F12.01_R0310_C0110">#REF!</definedName>
    <definedName name="F12.01_R0310_C0120">#REF!</definedName>
    <definedName name="F12.01_R0310_C0125">#REF!</definedName>
    <definedName name="F12.01_R0330_C0010">#REF!</definedName>
    <definedName name="F12.01_R0330_C0020">#REF!</definedName>
    <definedName name="F12.01_R0330_C0030">#REF!</definedName>
    <definedName name="F12.01_R0330_C0040">#REF!</definedName>
    <definedName name="F12.01_R0330_C0050">#REF!</definedName>
    <definedName name="F12.01_R0330_C0070">#REF!</definedName>
    <definedName name="F12.01_R0330_C0080">#REF!</definedName>
    <definedName name="F12.01_R0330_C0090">#REF!</definedName>
    <definedName name="F12.01_R0330_C0100">#REF!</definedName>
    <definedName name="F12.01_R0330_C0110">#REF!</definedName>
    <definedName name="F12.01_R0330_C0120">#REF!</definedName>
    <definedName name="F12.01_R0330_C0125">#REF!</definedName>
    <definedName name="F12.01_R0340_C0010">#REF!</definedName>
    <definedName name="F12.01_R0340_C0020">#REF!</definedName>
    <definedName name="F12.01_R0340_C0030">#REF!</definedName>
    <definedName name="F12.01_R0340_C0040">#REF!</definedName>
    <definedName name="F12.01_R0340_C0050">#REF!</definedName>
    <definedName name="F12.01_R0340_C0070">#REF!</definedName>
    <definedName name="F12.01_R0340_C0080">#REF!</definedName>
    <definedName name="F12.01_R0340_C0090">#REF!</definedName>
    <definedName name="F12.01_R0340_C0100">#REF!</definedName>
    <definedName name="F12.01_R0340_C0110">#REF!</definedName>
    <definedName name="F12.01_R0340_C0120">#REF!</definedName>
    <definedName name="F12.01_R0340_C0125">#REF!</definedName>
    <definedName name="F12.01_R0350_C0010">#REF!</definedName>
    <definedName name="F12.01_R0350_C0030">#REF!</definedName>
    <definedName name="F12.01_R0350_C0040">#REF!</definedName>
    <definedName name="F12.01_R0350_C0050">#REF!</definedName>
    <definedName name="F12.01_R0350_C0080">#REF!</definedName>
    <definedName name="F12.01_R0350_C0100">#REF!</definedName>
    <definedName name="F12.01_R0350_C0120">#REF!</definedName>
    <definedName name="F12.01_R0350_C0125">#REF!</definedName>
    <definedName name="F12.01_R0360_C0010">#REF!</definedName>
    <definedName name="F12.01_R0360_C0020">#REF!</definedName>
    <definedName name="F12.01_R0360_C0030">#REF!</definedName>
    <definedName name="F12.01_R0360_C0040">#REF!</definedName>
    <definedName name="F12.01_R0360_C0050">#REF!</definedName>
    <definedName name="F12.01_R0360_C0070">#REF!</definedName>
    <definedName name="F12.01_R0360_C0080">#REF!</definedName>
    <definedName name="F12.01_R0360_C0090">#REF!</definedName>
    <definedName name="F12.01_R0360_C0100">#REF!</definedName>
    <definedName name="F12.01_R0360_C0110">#REF!</definedName>
    <definedName name="F12.01_R0360_C0120">#REF!</definedName>
    <definedName name="F12.01_R0360_C0125">#REF!</definedName>
    <definedName name="F12.01_R0365_C0010">#REF!</definedName>
    <definedName name="F12.01_R0365_C0020">#REF!</definedName>
    <definedName name="F12.01_R0365_C0030">#REF!</definedName>
    <definedName name="F12.01_R0365_C0040">#REF!</definedName>
    <definedName name="F12.01_R0365_C0050">#REF!</definedName>
    <definedName name="F12.01_R0365_C0070">#REF!</definedName>
    <definedName name="F12.01_R0365_C0080">#REF!</definedName>
    <definedName name="F12.01_R0365_C0090">#REF!</definedName>
    <definedName name="F12.01_R0365_C0100">#REF!</definedName>
    <definedName name="F12.01_R0365_C0110">#REF!</definedName>
    <definedName name="F12.01_R0365_C0120">#REF!</definedName>
    <definedName name="F12.01_R0365_C0125">#REF!</definedName>
    <definedName name="F12.01_R0370_C0010">#REF!</definedName>
    <definedName name="F12.01_R0370_C0020">#REF!</definedName>
    <definedName name="F12.01_R0370_C0030">#REF!</definedName>
    <definedName name="F12.01_R0370_C0040">#REF!</definedName>
    <definedName name="F12.01_R0370_C0050">#REF!</definedName>
    <definedName name="F12.01_R0370_C0070">#REF!</definedName>
    <definedName name="F12.01_R0370_C0080">#REF!</definedName>
    <definedName name="F12.01_R0370_C0090">#REF!</definedName>
    <definedName name="F12.01_R0370_C0100">#REF!</definedName>
    <definedName name="F12.01_R0370_C0110">#REF!</definedName>
    <definedName name="F12.01_R0370_C0120">#REF!</definedName>
    <definedName name="F12.01_R0370_C0125">#REF!</definedName>
    <definedName name="F12.01_R0380_C0010">#REF!</definedName>
    <definedName name="F12.01_R0380_C0020">#REF!</definedName>
    <definedName name="F12.01_R0380_C0030">#REF!</definedName>
    <definedName name="F12.01_R0380_C0040">#REF!</definedName>
    <definedName name="F12.01_R0380_C0050">#REF!</definedName>
    <definedName name="F12.01_R0380_C0070">#REF!</definedName>
    <definedName name="F12.01_R0380_C0080">#REF!</definedName>
    <definedName name="F12.01_R0380_C0090">#REF!</definedName>
    <definedName name="F12.01_R0380_C0100">#REF!</definedName>
    <definedName name="F12.01_R0380_C0110">#REF!</definedName>
    <definedName name="F12.01_R0380_C0120">#REF!</definedName>
    <definedName name="F12.01_R0380_C0125">#REF!</definedName>
    <definedName name="F12.01_R0390_C0010">#REF!</definedName>
    <definedName name="F12.01_R0390_C0020">#REF!</definedName>
    <definedName name="F12.01_R0390_C0030">#REF!</definedName>
    <definedName name="F12.01_R0390_C0040">#REF!</definedName>
    <definedName name="F12.01_R0390_C0050">#REF!</definedName>
    <definedName name="F12.01_R0390_C0070">#REF!</definedName>
    <definedName name="F12.01_R0390_C0080">#REF!</definedName>
    <definedName name="F12.01_R0390_C0090">#REF!</definedName>
    <definedName name="F12.01_R0390_C0100">#REF!</definedName>
    <definedName name="F12.01_R0390_C0110">#REF!</definedName>
    <definedName name="F12.01_R0390_C0120">#REF!</definedName>
    <definedName name="F12.01_R0390_C0125">#REF!</definedName>
    <definedName name="F12.01_R0400_C0010">#REF!</definedName>
    <definedName name="F12.01_R0400_C0020">#REF!</definedName>
    <definedName name="F12.01_R0400_C0030">#REF!</definedName>
    <definedName name="F12.01_R0400_C0040">#REF!</definedName>
    <definedName name="F12.01_R0400_C0050">#REF!</definedName>
    <definedName name="F12.01_R0400_C0070">#REF!</definedName>
    <definedName name="F12.01_R0400_C0080">#REF!</definedName>
    <definedName name="F12.01_R0400_C0090">#REF!</definedName>
    <definedName name="F12.01_R0400_C0100">#REF!</definedName>
    <definedName name="F12.01_R0400_C0110">#REF!</definedName>
    <definedName name="F12.01_R0400_C0120">#REF!</definedName>
    <definedName name="F12.01_R0400_C0125">#REF!</definedName>
    <definedName name="F12.01_R0410_C0010">#REF!</definedName>
    <definedName name="F12.01_R0410_C0020">#REF!</definedName>
    <definedName name="F12.01_R0410_C0030">#REF!</definedName>
    <definedName name="F12.01_R0410_C0040">#REF!</definedName>
    <definedName name="F12.01_R0410_C0050">#REF!</definedName>
    <definedName name="F12.01_R0410_C0070">#REF!</definedName>
    <definedName name="F12.01_R0410_C0080">#REF!</definedName>
    <definedName name="F12.01_R0410_C0090">#REF!</definedName>
    <definedName name="F12.01_R0410_C0100">#REF!</definedName>
    <definedName name="F12.01_R0410_C0110">#REF!</definedName>
    <definedName name="F12.01_R0410_C0120">#REF!</definedName>
    <definedName name="F12.01_R0410_C0125">#REF!</definedName>
    <definedName name="F12.01_R0420_C0010">#REF!</definedName>
    <definedName name="F12.01_R0420_C0020">#REF!</definedName>
    <definedName name="F12.01_R0420_C0030">#REF!</definedName>
    <definedName name="F12.01_R0420_C0040">#REF!</definedName>
    <definedName name="F12.01_R0420_C0050">#REF!</definedName>
    <definedName name="F12.01_R0420_C0070">#REF!</definedName>
    <definedName name="F12.01_R0420_C0080">#REF!</definedName>
    <definedName name="F12.01_R0420_C0090">#REF!</definedName>
    <definedName name="F12.01_R0420_C0100">#REF!</definedName>
    <definedName name="F12.01_R0420_C0110">#REF!</definedName>
    <definedName name="F12.01_R0420_C0120">#REF!</definedName>
    <definedName name="F12.01_R0420_C0125">#REF!</definedName>
    <definedName name="F12.01_R0430_C0010">#REF!</definedName>
    <definedName name="F12.01_R0430_C0020">#REF!</definedName>
    <definedName name="F12.01_R0430_C0030">#REF!</definedName>
    <definedName name="F12.01_R0430_C0040">#REF!</definedName>
    <definedName name="F12.01_R0430_C0050">#REF!</definedName>
    <definedName name="F12.01_R0430_C0070">#REF!</definedName>
    <definedName name="F12.01_R0430_C0080">#REF!</definedName>
    <definedName name="F12.01_R0430_C0090">#REF!</definedName>
    <definedName name="F12.01_R0430_C0100">#REF!</definedName>
    <definedName name="F12.01_R0430_C0110">#REF!</definedName>
    <definedName name="F12.01_R0430_C0120">#REF!</definedName>
    <definedName name="F12.01_R0430_C0125">#REF!</definedName>
    <definedName name="F12.01_R0440_C0010">#REF!</definedName>
    <definedName name="F12.01_R0440_C0020">#REF!</definedName>
    <definedName name="F12.01_R0440_C0030">#REF!</definedName>
    <definedName name="F12.01_R0440_C0040">#REF!</definedName>
    <definedName name="F12.01_R0440_C0050">#REF!</definedName>
    <definedName name="F12.01_R0440_C0070">#REF!</definedName>
    <definedName name="F12.01_R0440_C0080">#REF!</definedName>
    <definedName name="F12.01_R0440_C0090">#REF!</definedName>
    <definedName name="F12.01_R0440_C0100">#REF!</definedName>
    <definedName name="F12.01_R0440_C0110">#REF!</definedName>
    <definedName name="F12.01_R0440_C0120">#REF!</definedName>
    <definedName name="F12.01_R0440_C0125">#REF!</definedName>
    <definedName name="F12.01_R0450_C0010">#REF!</definedName>
    <definedName name="F12.01_R0450_C0020">#REF!</definedName>
    <definedName name="F12.01_R0450_C0030">#REF!</definedName>
    <definedName name="F12.01_R0450_C0040">#REF!</definedName>
    <definedName name="F12.01_R0450_C0050">#REF!</definedName>
    <definedName name="F12.01_R0450_C0070">#REF!</definedName>
    <definedName name="F12.01_R0450_C0080">#REF!</definedName>
    <definedName name="F12.01_R0450_C0090">#REF!</definedName>
    <definedName name="F12.01_R0450_C0100">#REF!</definedName>
    <definedName name="F12.01_R0450_C0110">#REF!</definedName>
    <definedName name="F12.01_R0450_C0120">#REF!</definedName>
    <definedName name="F12.01_R0450_C0125">#REF!</definedName>
    <definedName name="F12.01_R0460_C0010">#REF!</definedName>
    <definedName name="F12.01_R0460_C0020">#REF!</definedName>
    <definedName name="F12.01_R0460_C0030">#REF!</definedName>
    <definedName name="F12.01_R0460_C0040">#REF!</definedName>
    <definedName name="F12.01_R0460_C0050">#REF!</definedName>
    <definedName name="F12.01_R0460_C0070">#REF!</definedName>
    <definedName name="F12.01_R0460_C0080">#REF!</definedName>
    <definedName name="F12.01_R0460_C0090">#REF!</definedName>
    <definedName name="F12.01_R0460_C0100">#REF!</definedName>
    <definedName name="F12.01_R0460_C0110">#REF!</definedName>
    <definedName name="F12.01_R0460_C0120">#REF!</definedName>
    <definedName name="F12.01_R0460_C0125">#REF!</definedName>
    <definedName name="F12.01_R0470_C0010">#REF!</definedName>
    <definedName name="F12.01_R0470_C0020">#REF!</definedName>
    <definedName name="F12.01_R0470_C0030">#REF!</definedName>
    <definedName name="F12.01_R0470_C0040">#REF!</definedName>
    <definedName name="F12.01_R0470_C0050">#REF!</definedName>
    <definedName name="F12.01_R0470_C0070">#REF!</definedName>
    <definedName name="F12.01_R0470_C0080">#REF!</definedName>
    <definedName name="F12.01_R0470_C0090">#REF!</definedName>
    <definedName name="F12.01_R0470_C0100">#REF!</definedName>
    <definedName name="F12.01_R0470_C0110">#REF!</definedName>
    <definedName name="F12.01_R0470_C0120">#REF!</definedName>
    <definedName name="F12.01_R0470_C0125">#REF!</definedName>
    <definedName name="F12.01_R0480_C0010">#REF!</definedName>
    <definedName name="F12.01_R0480_C0020">#REF!</definedName>
    <definedName name="F12.01_R0480_C0030">#REF!</definedName>
    <definedName name="F12.01_R0480_C0040">#REF!</definedName>
    <definedName name="F12.01_R0480_C0050">#REF!</definedName>
    <definedName name="F12.01_R0480_C0070">#REF!</definedName>
    <definedName name="F12.01_R0480_C0080">#REF!</definedName>
    <definedName name="F12.01_R0480_C0090">#REF!</definedName>
    <definedName name="F12.01_R0480_C0100">#REF!</definedName>
    <definedName name="F12.01_R0480_C0110">#REF!</definedName>
    <definedName name="F12.01_R0480_C0120">#REF!</definedName>
    <definedName name="F12.01_R0480_C0125">#REF!</definedName>
    <definedName name="F12.01_R0490_C0010">#REF!</definedName>
    <definedName name="F12.01_R0490_C0020">#REF!</definedName>
    <definedName name="F12.01_R0490_C0030">#REF!</definedName>
    <definedName name="F12.01_R0490_C0040">#REF!</definedName>
    <definedName name="F12.01_R0490_C0050">#REF!</definedName>
    <definedName name="F12.01_R0490_C0070">#REF!</definedName>
    <definedName name="F12.01_R0490_C0080">#REF!</definedName>
    <definedName name="F12.01_R0490_C0090">#REF!</definedName>
    <definedName name="F12.01_R0490_C0100">#REF!</definedName>
    <definedName name="F12.01_R0490_C0110">#REF!</definedName>
    <definedName name="F12.01_R0490_C0120">#REF!</definedName>
    <definedName name="F12.01_R0490_C0125">#REF!</definedName>
    <definedName name="F12.01_R0500_C0010">#REF!</definedName>
    <definedName name="F12.01_R0500_C0020">#REF!</definedName>
    <definedName name="F12.01_R0500_C0030">#REF!</definedName>
    <definedName name="F12.01_R0500_C0040">#REF!</definedName>
    <definedName name="F12.01_R0500_C0050">#REF!</definedName>
    <definedName name="F12.01_R0500_C0070">#REF!</definedName>
    <definedName name="F12.01_R0500_C0080">#REF!</definedName>
    <definedName name="F12.01_R0500_C0090">#REF!</definedName>
    <definedName name="F12.01_R0500_C0100">#REF!</definedName>
    <definedName name="F12.01_R0500_C0110">#REF!</definedName>
    <definedName name="F12.01_R0500_C0120">#REF!</definedName>
    <definedName name="F12.01_R0500_C0125">#REF!</definedName>
    <definedName name="F12.01_R0510_C0010">#REF!</definedName>
    <definedName name="F12.01_R0510_C0020">#REF!</definedName>
    <definedName name="F12.01_R0510_C0030">#REF!</definedName>
    <definedName name="F12.01_R0510_C0040">#REF!</definedName>
    <definedName name="F12.01_R0510_C0050">#REF!</definedName>
    <definedName name="F12.01_R0510_C0070">#REF!</definedName>
    <definedName name="F12.01_R0510_C0080">#REF!</definedName>
    <definedName name="F12.01_R0510_C0090">#REF!</definedName>
    <definedName name="F12.01_R0510_C0100">#REF!</definedName>
    <definedName name="F12.01_R0510_C0110">#REF!</definedName>
    <definedName name="F12.01_R0510_C0120">#REF!</definedName>
    <definedName name="F12.01_R0510_C0125">#REF!</definedName>
    <definedName name="F12.01_R0520_C0010">#REF!</definedName>
    <definedName name="F12.01_R0520_C0020">#REF!</definedName>
    <definedName name="F12.01_R0520_C0030">#REF!</definedName>
    <definedName name="F12.01_R0520_C0040">#REF!</definedName>
    <definedName name="F12.01_R0520_C0050">#REF!</definedName>
    <definedName name="F12.01_R0520_C0070">#REF!</definedName>
    <definedName name="F12.01_R0520_C0080">#REF!</definedName>
    <definedName name="F12.01_R0520_C0090">#REF!</definedName>
    <definedName name="F12.01_R0520_C0100">#REF!</definedName>
    <definedName name="F12.01_R0520_C0110">#REF!</definedName>
    <definedName name="F12.01_R0520_C0120">#REF!</definedName>
    <definedName name="F12.01_R0520_C0125">#REF!</definedName>
    <definedName name="F12.01_R0530_C0010">#REF!</definedName>
    <definedName name="F12.01_R0530_C0020">#REF!</definedName>
    <definedName name="F12.01_R0530_C0030">#REF!</definedName>
    <definedName name="F12.01_R0530_C0040">#REF!</definedName>
    <definedName name="F12.01_R0530_C0050">#REF!</definedName>
    <definedName name="F12.01_R0530_C0070">#REF!</definedName>
    <definedName name="F12.01_R0530_C0080">#REF!</definedName>
    <definedName name="F12.01_R0530_C0090">#REF!</definedName>
    <definedName name="F12.01_R0530_C0100">#REF!</definedName>
    <definedName name="F12.01_R0530_C0110">#REF!</definedName>
    <definedName name="F12.01_R0530_C0120">#REF!</definedName>
    <definedName name="F12.01_R0540_C0010">#REF!</definedName>
    <definedName name="F12.01_R0540_C0020">#REF!</definedName>
    <definedName name="F12.01_R0540_C0030">#REF!</definedName>
    <definedName name="F12.01_R0540_C0040">#REF!</definedName>
    <definedName name="F12.01_R0540_C0050">#REF!</definedName>
    <definedName name="F12.01_R0540_C0070">#REF!</definedName>
    <definedName name="F12.01_R0540_C0080">#REF!</definedName>
    <definedName name="F12.01_R0540_C0090">#REF!</definedName>
    <definedName name="F12.01_R0540_C0100">#REF!</definedName>
    <definedName name="F12.01_R0540_C0110">#REF!</definedName>
    <definedName name="F12.01_R0540_C0120">#REF!</definedName>
    <definedName name="F12.01_R0550_C0010">#REF!</definedName>
    <definedName name="F12.01_R0550_C0050">#REF!</definedName>
    <definedName name="F12.01_R0550_C0080">#REF!</definedName>
    <definedName name="F12.01_R0550_C0100">#REF!</definedName>
    <definedName name="F12.01_R0550_C0120">#REF!</definedName>
    <definedName name="F12.01_R0560_C0010">#REF!</definedName>
    <definedName name="F12.01_R0560_C0020">#REF!</definedName>
    <definedName name="F12.01_R0560_C0030">#REF!</definedName>
    <definedName name="F12.01_R0560_C0040">#REF!</definedName>
    <definedName name="F12.01_R0560_C0050">#REF!</definedName>
    <definedName name="F12.01_R0560_C0070">#REF!</definedName>
    <definedName name="F12.01_R0560_C0080">#REF!</definedName>
    <definedName name="F12.01_R0560_C0090">#REF!</definedName>
    <definedName name="F12.01_R0560_C0100">#REF!</definedName>
    <definedName name="F12.01_R0560_C0110">#REF!</definedName>
    <definedName name="F12.01_R0560_C0120">#REF!</definedName>
    <definedName name="F12.01_R0565_C0010">#REF!</definedName>
    <definedName name="F12.01_R0565_C0020">#REF!</definedName>
    <definedName name="F12.01_R0565_C0030">#REF!</definedName>
    <definedName name="F12.01_R0565_C0040">#REF!</definedName>
    <definedName name="F12.01_R0565_C0050">#REF!</definedName>
    <definedName name="F12.01_R0565_C0070">#REF!</definedName>
    <definedName name="F12.01_R0565_C0080">#REF!</definedName>
    <definedName name="F12.01_R0565_C0090">#REF!</definedName>
    <definedName name="F12.01_R0565_C0100">#REF!</definedName>
    <definedName name="F12.01_R0565_C0110">#REF!</definedName>
    <definedName name="F12.01_R0565_C0120">#REF!</definedName>
    <definedName name="F12.01_R0570_C0010">#REF!</definedName>
    <definedName name="F12.01_R0570_C0020">#REF!</definedName>
    <definedName name="F12.01_R0570_C0030">#REF!</definedName>
    <definedName name="F12.01_R0570_C0040">#REF!</definedName>
    <definedName name="F12.01_R0570_C0050">#REF!</definedName>
    <definedName name="F12.01_R0570_C0070">#REF!</definedName>
    <definedName name="F12.01_R0570_C0080">#REF!</definedName>
    <definedName name="F12.01_R0570_C0090">#REF!</definedName>
    <definedName name="F12.01_R0570_C0100">#REF!</definedName>
    <definedName name="F12.01_R0570_C0110">#REF!</definedName>
    <definedName name="F12.01_R0570_C0120">#REF!</definedName>
    <definedName name="F12.01_R0600_C0010">#REF!</definedName>
    <definedName name="F12.01_R0600_C0030">#REF!</definedName>
    <definedName name="F12.01_R0600_C0040">#REF!</definedName>
    <definedName name="F12.01_R0600_C0050">#REF!</definedName>
    <definedName name="F12.01_R0600_C0070">#REF!</definedName>
    <definedName name="F12.01_R0600_C0080">#REF!</definedName>
    <definedName name="F12.01_R0600_C0090">#REF!</definedName>
    <definedName name="F12.01_R0600_C0100">#REF!</definedName>
    <definedName name="F12.01_R0600_C0110">#REF!</definedName>
    <definedName name="F12.01_R0600_C0120">#REF!</definedName>
    <definedName name="F12.01_R0600_C0125">#REF!</definedName>
    <definedName name="F12.01_R0610_C0010">#REF!</definedName>
    <definedName name="F12.01_R0610_C0030">#REF!</definedName>
    <definedName name="F12.01_R0610_C0040">#REF!</definedName>
    <definedName name="F12.01_R0610_C0050">#REF!</definedName>
    <definedName name="F12.01_R0610_C0070">#REF!</definedName>
    <definedName name="F12.01_R0610_C0080">#REF!</definedName>
    <definedName name="F12.01_R0610_C0090">#REF!</definedName>
    <definedName name="F12.01_R0610_C0100">#REF!</definedName>
    <definedName name="F12.01_R0610_C0110">#REF!</definedName>
    <definedName name="F12.01_R0610_C0120">#REF!</definedName>
    <definedName name="F12.01_R0610_C0125">#REF!</definedName>
    <definedName name="F12.01_R0620_C0010">#REF!</definedName>
    <definedName name="F12.01_R0620_C0030">#REF!</definedName>
    <definedName name="F12.01_R0620_C0040">#REF!</definedName>
    <definedName name="F12.01_R0620_C0050">#REF!</definedName>
    <definedName name="F12.01_R0620_C0070">#REF!</definedName>
    <definedName name="F12.01_R0620_C0080">#REF!</definedName>
    <definedName name="F12.01_R0620_C0090">#REF!</definedName>
    <definedName name="F12.01_R0620_C0100">#REF!</definedName>
    <definedName name="F12.01_R0620_C0110">#REF!</definedName>
    <definedName name="F12.01_R0620_C0120">#REF!</definedName>
    <definedName name="F12.01_R0620_C0125">#REF!</definedName>
    <definedName name="F12.01_R0630_C0010">#REF!</definedName>
    <definedName name="F12.01_R0630_C0030">#REF!</definedName>
    <definedName name="F12.01_R0630_C0040">#REF!</definedName>
    <definedName name="F12.01_R0630_C0050">#REF!</definedName>
    <definedName name="F12.01_R0630_C0070">#REF!</definedName>
    <definedName name="F12.01_R0630_C0080">#REF!</definedName>
    <definedName name="F12.01_R0630_C0090">#REF!</definedName>
    <definedName name="F12.01_R0630_C0100">#REF!</definedName>
    <definedName name="F12.01_R0630_C0110">#REF!</definedName>
    <definedName name="F12.01_R0630_C0120">#REF!</definedName>
    <definedName name="F12.01_R0630_C0125">#REF!</definedName>
    <definedName name="F12.01_R0640_C0010">#REF!</definedName>
    <definedName name="F12.01_R0640_C0030">#REF!</definedName>
    <definedName name="F12.01_R0640_C0040">#REF!</definedName>
    <definedName name="F12.01_R0640_C0050">#REF!</definedName>
    <definedName name="F12.01_R0640_C0070">#REF!</definedName>
    <definedName name="F12.01_R0640_C0080">#REF!</definedName>
    <definedName name="F12.01_R0640_C0090">#REF!</definedName>
    <definedName name="F12.01_R0640_C0100">#REF!</definedName>
    <definedName name="F12.01_R0640_C0110">#REF!</definedName>
    <definedName name="F12.01_R0640_C0120">#REF!</definedName>
    <definedName name="F12.01_R0640_C0125">#REF!</definedName>
    <definedName name="F12.01_R0650_C0010">#REF!</definedName>
    <definedName name="F12.01_R0650_C0030">#REF!</definedName>
    <definedName name="F12.01_R0650_C0040">#REF!</definedName>
    <definedName name="F12.01_R0650_C0050">#REF!</definedName>
    <definedName name="F12.01_R0650_C0070">#REF!</definedName>
    <definedName name="F12.01_R0650_C0080">#REF!</definedName>
    <definedName name="F12.01_R0650_C0090">#REF!</definedName>
    <definedName name="F12.01_R0650_C0100">#REF!</definedName>
    <definedName name="F12.01_R0650_C0110">#REF!</definedName>
    <definedName name="F12.01_R0650_C0120">#REF!</definedName>
    <definedName name="F12.01_R0650_C0125">#REF!</definedName>
    <definedName name="F12.01_R0660_C0010">#REF!</definedName>
    <definedName name="F12.01_R0660_C0030">#REF!</definedName>
    <definedName name="F12.01_R0660_C0040">#REF!</definedName>
    <definedName name="F12.01_R0660_C0050">#REF!</definedName>
    <definedName name="F12.01_R0660_C0070">#REF!</definedName>
    <definedName name="F12.01_R0660_C0080">#REF!</definedName>
    <definedName name="F12.01_R0660_C0090">#REF!</definedName>
    <definedName name="F12.01_R0660_C0100">#REF!</definedName>
    <definedName name="F12.01_R0660_C0110">#REF!</definedName>
    <definedName name="F12.01_R0660_C0120">#REF!</definedName>
    <definedName name="F12.01_R0660_C0125">#REF!</definedName>
    <definedName name="F12.01_R0670_C0010">#REF!</definedName>
    <definedName name="F12.01_R0670_C0030">#REF!</definedName>
    <definedName name="F12.01_R0670_C0040">#REF!</definedName>
    <definedName name="F12.01_R0670_C0050">#REF!</definedName>
    <definedName name="F12.01_R0670_C0070">#REF!</definedName>
    <definedName name="F12.01_R0670_C0080">#REF!</definedName>
    <definedName name="F12.01_R0670_C0090">#REF!</definedName>
    <definedName name="F12.01_R0670_C0100">#REF!</definedName>
    <definedName name="F12.01_R0670_C0110">#REF!</definedName>
    <definedName name="F12.01_R0670_C0120">#REF!</definedName>
    <definedName name="F12.01_R0670_C0125">#REF!</definedName>
    <definedName name="F12.01_R0680_C0010">#REF!</definedName>
    <definedName name="F12.01_R0680_C0030">#REF!</definedName>
    <definedName name="F12.01_R0680_C0040">#REF!</definedName>
    <definedName name="F12.01_R0680_C0050">#REF!</definedName>
    <definedName name="F12.01_R0680_C0070">#REF!</definedName>
    <definedName name="F12.01_R0680_C0080">#REF!</definedName>
    <definedName name="F12.01_R0680_C0090">#REF!</definedName>
    <definedName name="F12.01_R0680_C0100">#REF!</definedName>
    <definedName name="F12.01_R0680_C0110">#REF!</definedName>
    <definedName name="F12.01_R0680_C0120">#REF!</definedName>
    <definedName name="F12.01_R0680_C0125">#REF!</definedName>
    <definedName name="F12.01_R0690_C0010">#REF!</definedName>
    <definedName name="F12.01_R0690_C0030">#REF!</definedName>
    <definedName name="F12.01_R0690_C0040">#REF!</definedName>
    <definedName name="F12.01_R0690_C0050">#REF!</definedName>
    <definedName name="F12.01_R0690_C0070">#REF!</definedName>
    <definedName name="F12.01_R0690_C0080">#REF!</definedName>
    <definedName name="F12.01_R0690_C0090">#REF!</definedName>
    <definedName name="F12.01_R0690_C0100">#REF!</definedName>
    <definedName name="F12.01_R0690_C0110">#REF!</definedName>
    <definedName name="F12.01_R0690_C0120">#REF!</definedName>
    <definedName name="F12.01_R0690_C0125">#REF!</definedName>
    <definedName name="F12.01_R0700_C0010">#REF!</definedName>
    <definedName name="F12.01_R0700_C0030">#REF!</definedName>
    <definedName name="F12.01_R0700_C0040">#REF!</definedName>
    <definedName name="F12.01_R0700_C0050">#REF!</definedName>
    <definedName name="F12.01_R0700_C0070">#REF!</definedName>
    <definedName name="F12.01_R0700_C0080">#REF!</definedName>
    <definedName name="F12.01_R0700_C0090">#REF!</definedName>
    <definedName name="F12.01_R0700_C0100">#REF!</definedName>
    <definedName name="F12.01_R0700_C0110">#REF!</definedName>
    <definedName name="F12.01_R0700_C0120">#REF!</definedName>
    <definedName name="F12.01_R0700_C0125">#REF!</definedName>
    <definedName name="F12.01_R0710_C0010">#REF!</definedName>
    <definedName name="F12.01_R0710_C0030">#REF!</definedName>
    <definedName name="F12.01_R0710_C0040">#REF!</definedName>
    <definedName name="F12.01_R0710_C0050">#REF!</definedName>
    <definedName name="F12.01_R0710_C0070">#REF!</definedName>
    <definedName name="F12.01_R0710_C0080">#REF!</definedName>
    <definedName name="F12.01_R0710_C0090">#REF!</definedName>
    <definedName name="F12.01_R0710_C0100">#REF!</definedName>
    <definedName name="F12.01_R0710_C0110">#REF!</definedName>
    <definedName name="F12.01_R0710_C0120">#REF!</definedName>
    <definedName name="F12.01_R0710_C0125">#REF!</definedName>
    <definedName name="F12.01_R0720_C0010">#REF!</definedName>
    <definedName name="F12.01_R0720_C0030">#REF!</definedName>
    <definedName name="F12.01_R0720_C0040">#REF!</definedName>
    <definedName name="F12.01_R0720_C0050">#REF!</definedName>
    <definedName name="F12.01_R0720_C0070">#REF!</definedName>
    <definedName name="F12.01_R0720_C0080">#REF!</definedName>
    <definedName name="F12.01_R0720_C0090">#REF!</definedName>
    <definedName name="F12.01_R0720_C0100">#REF!</definedName>
    <definedName name="F12.01_R0720_C0110">#REF!</definedName>
    <definedName name="F12.01_R0720_C0120">#REF!</definedName>
    <definedName name="F12.01_R0720_C0125">#REF!</definedName>
    <definedName name="F12.01_R0730_C0010">#REF!</definedName>
    <definedName name="F12.01_R0730_C0030">#REF!</definedName>
    <definedName name="F12.01_R0730_C0040">#REF!</definedName>
    <definedName name="F12.01_R0730_C0050">#REF!</definedName>
    <definedName name="F12.01_R0730_C0070">#REF!</definedName>
    <definedName name="F12.01_R0730_C0080">#REF!</definedName>
    <definedName name="F12.01_R0730_C0090">#REF!</definedName>
    <definedName name="F12.01_R0730_C0100">#REF!</definedName>
    <definedName name="F12.01_R0730_C0110">#REF!</definedName>
    <definedName name="F12.01_R0730_C0120">#REF!</definedName>
    <definedName name="F12.01_R0730_C0125">#REF!</definedName>
    <definedName name="F12.01_R0740_C0010">#REF!</definedName>
    <definedName name="F12.01_R0740_C0030">#REF!</definedName>
    <definedName name="F12.01_R0740_C0040">#REF!</definedName>
    <definedName name="F12.01_R0740_C0050">#REF!</definedName>
    <definedName name="F12.01_R0740_C0070">#REF!</definedName>
    <definedName name="F12.01_R0740_C0080">#REF!</definedName>
    <definedName name="F12.01_R0740_C0090">#REF!</definedName>
    <definedName name="F12.01_R0740_C0100">#REF!</definedName>
    <definedName name="F12.01_R0740_C0110">#REF!</definedName>
    <definedName name="F12.01_R0740_C0120">#REF!</definedName>
    <definedName name="F12.01_R0740_C0125">#REF!</definedName>
    <definedName name="F12.01_R0750_C0010">#REF!</definedName>
    <definedName name="F12.01_R0750_C0030">#REF!</definedName>
    <definedName name="F12.01_R0750_C0040">#REF!</definedName>
    <definedName name="F12.01_R0750_C0050">#REF!</definedName>
    <definedName name="F12.01_R0750_C0070">#REF!</definedName>
    <definedName name="F12.01_R0750_C0080">#REF!</definedName>
    <definedName name="F12.01_R0750_C0090">#REF!</definedName>
    <definedName name="F12.01_R0750_C0100">#REF!</definedName>
    <definedName name="F12.01_R0750_C0110">#REF!</definedName>
    <definedName name="F12.01_R0750_C0120">#REF!</definedName>
    <definedName name="F12.01_R0750_C0125">#REF!</definedName>
    <definedName name="F12.02_R0010_C0010">#REF!</definedName>
    <definedName name="F12.02_R0010_C0020">#REF!</definedName>
    <definedName name="F12.02_R0010_C0030">#REF!</definedName>
    <definedName name="F12.02_R0010_C0040">#REF!</definedName>
    <definedName name="F12.02_R0010_C0050">#REF!</definedName>
    <definedName name="F12.02_R0010_C0060">#REF!</definedName>
    <definedName name="F12.02_R0020_C0010">#REF!</definedName>
    <definedName name="F12.02_R0020_C0020">#REF!</definedName>
    <definedName name="F12.02_R0020_C0030">#REF!</definedName>
    <definedName name="F12.02_R0020_C0040">#REF!</definedName>
    <definedName name="F12.02_R0020_C0050">#REF!</definedName>
    <definedName name="F12.02_R0020_C0060">#REF!</definedName>
    <definedName name="F12.02_R0030_C0010">#REF!</definedName>
    <definedName name="F12.02_R0030_C0020">#REF!</definedName>
    <definedName name="F12.02_R0030_C0030">#REF!</definedName>
    <definedName name="F12.02_R0030_C0040">#REF!</definedName>
    <definedName name="F12.02_R0030_C0050">#REF!</definedName>
    <definedName name="F12.02_R0030_C0060">#REF!</definedName>
    <definedName name="F12.02_R0040_C0010">#REF!</definedName>
    <definedName name="F12.02_R0040_C0020">#REF!</definedName>
    <definedName name="F12.02_R0040_C0030">#REF!</definedName>
    <definedName name="F12.02_R0040_C0040">#REF!</definedName>
    <definedName name="F12.02_R0040_C0050">#REF!</definedName>
    <definedName name="F12.02_R0040_C0060">#REF!</definedName>
    <definedName name="F12.02_R0050_C0010">#REF!</definedName>
    <definedName name="F12.02_R0050_C0020">#REF!</definedName>
    <definedName name="F12.02_R0050_C0030">#REF!</definedName>
    <definedName name="F12.02_R0050_C0040">#REF!</definedName>
    <definedName name="F12.02_R0050_C0050">#REF!</definedName>
    <definedName name="F12.02_R0050_C0060">#REF!</definedName>
    <definedName name="F12.02_R0060_C0010">#REF!</definedName>
    <definedName name="F12.02_R0060_C0020">#REF!</definedName>
    <definedName name="F12.02_R0060_C0030">#REF!</definedName>
    <definedName name="F12.02_R0060_C0040">#REF!</definedName>
    <definedName name="F12.02_R0060_C0050">#REF!</definedName>
    <definedName name="F12.02_R0060_C0060">#REF!</definedName>
    <definedName name="F12.02_R0070_C0010">#REF!</definedName>
    <definedName name="F12.02_R0070_C0020">#REF!</definedName>
    <definedName name="F12.02_R0070_C0030">#REF!</definedName>
    <definedName name="F12.02_R0070_C0040">#REF!</definedName>
    <definedName name="F12.02_R0070_C0050">#REF!</definedName>
    <definedName name="F12.02_R0070_C0060">#REF!</definedName>
    <definedName name="F12.02_R0080_C0010">#REF!</definedName>
    <definedName name="F12.02_R0080_C0020">#REF!</definedName>
    <definedName name="F12.02_R0080_C0030">#REF!</definedName>
    <definedName name="F12.02_R0080_C0040">#REF!</definedName>
    <definedName name="F12.02_R0080_C0050">#REF!</definedName>
    <definedName name="F12.02_R0080_C0060">#REF!</definedName>
    <definedName name="F12.02_R0090_C0010">#REF!</definedName>
    <definedName name="F12.02_R0090_C0020">#REF!</definedName>
    <definedName name="F12.02_R0090_C0030">#REF!</definedName>
    <definedName name="F12.02_R0090_C0040">#REF!</definedName>
    <definedName name="F12.02_R0090_C0050">#REF!</definedName>
    <definedName name="F12.02_R0090_C0060">#REF!</definedName>
    <definedName name="F12.02_R0100_C0010">#REF!</definedName>
    <definedName name="F12.02_R0100_C0020">#REF!</definedName>
    <definedName name="F12.02_R0100_C0030">#REF!</definedName>
    <definedName name="F12.02_R0100_C0040">#REF!</definedName>
    <definedName name="F12.02_R0100_C0050">#REF!</definedName>
    <definedName name="F12.02_R0100_C0060">#REF!</definedName>
    <definedName name="F12.02_R0110_C0010">#REF!</definedName>
    <definedName name="F12.02_R0110_C0020">#REF!</definedName>
    <definedName name="F12.02_R0110_C0030">#REF!</definedName>
    <definedName name="F12.02_R0110_C0040">#REF!</definedName>
    <definedName name="F12.02_R0110_C0050">#REF!</definedName>
    <definedName name="F12.02_R0110_C0060">#REF!</definedName>
    <definedName name="F12.02_R0120_C0010">#REF!</definedName>
    <definedName name="F12.02_R0120_C0020">#REF!</definedName>
    <definedName name="F12.02_R0120_C0030">#REF!</definedName>
    <definedName name="F12.02_R0120_C0040">#REF!</definedName>
    <definedName name="F12.02_R0120_C0050">#REF!</definedName>
    <definedName name="F12.02_R0120_C0060">#REF!</definedName>
    <definedName name="F12.02_R0130_C0010">#REF!</definedName>
    <definedName name="F12.02_R0130_C0020">#REF!</definedName>
    <definedName name="F12.02_R0130_C0030">#REF!</definedName>
    <definedName name="F12.02_R0130_C0040">#REF!</definedName>
    <definedName name="F12.02_R0130_C0050">#REF!</definedName>
    <definedName name="F12.02_R0130_C0060">#REF!</definedName>
    <definedName name="F12.02_R0140_C0010">#REF!</definedName>
    <definedName name="F12.02_R0140_C0020">#REF!</definedName>
    <definedName name="F12.02_R0140_C0030">#REF!</definedName>
    <definedName name="F12.02_R0140_C0040">#REF!</definedName>
    <definedName name="F12.02_R0140_C0050">#REF!</definedName>
    <definedName name="F12.02_R0140_C0060">#REF!</definedName>
    <definedName name="F12.02_R0150_C0010">#REF!</definedName>
    <definedName name="F12.02_R0150_C0020">#REF!</definedName>
    <definedName name="F12.02_R0150_C0030">#REF!</definedName>
    <definedName name="F12.02_R0150_C0040">#REF!</definedName>
    <definedName name="F12.02_R0150_C0050">#REF!</definedName>
    <definedName name="F12.02_R0150_C0060">#REF!</definedName>
    <definedName name="F13.01_R0010_C0010">#REF!</definedName>
    <definedName name="F13.01_R0010_C0020">#REF!</definedName>
    <definedName name="F13.01_R0010_C0030">#REF!</definedName>
    <definedName name="F13.01_R0010_C0031">#REF!</definedName>
    <definedName name="F13.01_R0010_C0032">#REF!</definedName>
    <definedName name="F13.01_R0010_C0041">#REF!</definedName>
    <definedName name="F13.01_R0010_C0050">#REF!</definedName>
    <definedName name="F13.01_R0010_C0055">#REF!</definedName>
    <definedName name="F13.01_R0015_C0010">#REF!</definedName>
    <definedName name="F13.01_R0015_C0020">#REF!</definedName>
    <definedName name="F13.01_R0015_C0030">#REF!</definedName>
    <definedName name="F13.01_R0015_C0031">#REF!</definedName>
    <definedName name="F13.01_R0015_C0032">#REF!</definedName>
    <definedName name="F13.01_R0015_C0041">#REF!</definedName>
    <definedName name="F13.01_R0015_C0050">#REF!</definedName>
    <definedName name="F13.01_R0015_C0055">#REF!</definedName>
    <definedName name="F13.01_R0020_C0010">#REF!</definedName>
    <definedName name="F13.01_R0020_C0020">#REF!</definedName>
    <definedName name="F13.01_R0020_C0030">#REF!</definedName>
    <definedName name="F13.01_R0020_C0031">#REF!</definedName>
    <definedName name="F13.01_R0020_C0032">#REF!</definedName>
    <definedName name="F13.01_R0020_C0041">#REF!</definedName>
    <definedName name="F13.01_R0020_C0050">#REF!</definedName>
    <definedName name="F13.01_R0030_C0010">#REF!</definedName>
    <definedName name="F13.01_R0030_C0020">#REF!</definedName>
    <definedName name="F13.01_R0030_C0030">#REF!</definedName>
    <definedName name="F13.01_R0030_C0031">#REF!</definedName>
    <definedName name="F13.01_R0030_C0032">#REF!</definedName>
    <definedName name="F13.01_R0030_C0041">#REF!</definedName>
    <definedName name="F13.01_R0030_C0050">#REF!</definedName>
    <definedName name="F13.01_R0035_C0010">#REF!</definedName>
    <definedName name="F13.01_R0035_C0020">#REF!</definedName>
    <definedName name="F13.01_R0035_C0030">#REF!</definedName>
    <definedName name="F13.01_R0035_C0031">#REF!</definedName>
    <definedName name="F13.01_R0035_C0032">#REF!</definedName>
    <definedName name="F13.01_R0035_C0041">#REF!</definedName>
    <definedName name="F13.01_R0035_C0050">#REF!</definedName>
    <definedName name="F13.01_R0036_C0010">#REF!</definedName>
    <definedName name="F13.01_R0036_C0020">#REF!</definedName>
    <definedName name="F13.01_R0036_C0030">#REF!</definedName>
    <definedName name="F13.01_R0036_C0031">#REF!</definedName>
    <definedName name="F13.01_R0036_C0032">#REF!</definedName>
    <definedName name="F13.01_R0036_C0041">#REF!</definedName>
    <definedName name="F13.01_R0036_C0050">#REF!</definedName>
    <definedName name="F13.01_R0037_C0010">#REF!</definedName>
    <definedName name="F13.01_R0037_C0020">#REF!</definedName>
    <definedName name="F13.01_R0037_C0030">#REF!</definedName>
    <definedName name="F13.01_R0037_C0031">#REF!</definedName>
    <definedName name="F13.01_R0037_C0032">#REF!</definedName>
    <definedName name="F13.01_R0037_C0041">#REF!</definedName>
    <definedName name="F13.01_R0037_C0050">#REF!</definedName>
    <definedName name="F13.01_R0040_C0010">#REF!</definedName>
    <definedName name="F13.01_R0040_C0020">#REF!</definedName>
    <definedName name="F13.01_R0040_C0030">#REF!</definedName>
    <definedName name="F13.01_R0040_C0031">#REF!</definedName>
    <definedName name="F13.01_R0040_C0032">#REF!</definedName>
    <definedName name="F13.01_R0040_C0041">#REF!</definedName>
    <definedName name="F13.01_R0040_C0050">#REF!</definedName>
    <definedName name="F13.01_R0050_C0010">#REF!</definedName>
    <definedName name="F13.01_R0050_C0020">#REF!</definedName>
    <definedName name="F13.01_R0050_C0030">#REF!</definedName>
    <definedName name="F13.01_R0050_C0031">#REF!</definedName>
    <definedName name="F13.01_R0050_C0032">#REF!</definedName>
    <definedName name="F13.01_R0050_C0041">#REF!</definedName>
    <definedName name="F13.01_R0050_C0050">#REF!</definedName>
    <definedName name="F13.01_R0060_C0010">#REF!</definedName>
    <definedName name="F13.01_R0060_C0020">#REF!</definedName>
    <definedName name="F13.01_R0060_C0030">#REF!</definedName>
    <definedName name="F13.01_R0060_C0031">#REF!</definedName>
    <definedName name="F13.01_R0060_C0032">#REF!</definedName>
    <definedName name="F13.01_R0060_C0041">#REF!</definedName>
    <definedName name="F13.01_R0060_C0050">#REF!</definedName>
    <definedName name="F13.02.1_R0010_C0010">#REF!</definedName>
    <definedName name="F13.02.1_R0010_C0020">#REF!</definedName>
    <definedName name="F13.02.1_R0010_C0030">#REF!</definedName>
    <definedName name="F13.02.1_R0020_C0010">#REF!</definedName>
    <definedName name="F13.02.1_R0020_C0020">#REF!</definedName>
    <definedName name="F13.02.1_R0020_C0030">#REF!</definedName>
    <definedName name="F13.02.1_R0020_C0040">#REF!</definedName>
    <definedName name="F13.02.1_R0020_C0050">#REF!</definedName>
    <definedName name="F13.02.1_R0030_C0010">#REF!</definedName>
    <definedName name="F13.02.1_R0030_C0020">#REF!</definedName>
    <definedName name="F13.02.1_R0030_C0030">#REF!</definedName>
    <definedName name="F13.02.1_R0030_C0040">#REF!</definedName>
    <definedName name="F13.02.1_R0030_C0050">#REF!</definedName>
    <definedName name="F13.02.1_R0040_C0010">#REF!</definedName>
    <definedName name="F13.02.1_R0040_C0020">#REF!</definedName>
    <definedName name="F13.02.1_R0040_C0030">#REF!</definedName>
    <definedName name="F13.02.1_R0040_C0040">#REF!</definedName>
    <definedName name="F13.02.1_R0040_C0050">#REF!</definedName>
    <definedName name="F13.02.1_R0050_C0010">#REF!</definedName>
    <definedName name="F13.02.1_R0050_C0020">#REF!</definedName>
    <definedName name="F13.02.1_R0050_C0030">#REF!</definedName>
    <definedName name="F13.02.1_R0050_C0040">#REF!</definedName>
    <definedName name="F13.02.1_R0050_C0050">#REF!</definedName>
    <definedName name="F13.02.1_R0060_C0010">#REF!</definedName>
    <definedName name="F13.02.1_R0060_C0020">#REF!</definedName>
    <definedName name="F13.02.1_R0060_C0030">#REF!</definedName>
    <definedName name="F13.02.1_R0060_C0040">#REF!</definedName>
    <definedName name="F13.02.1_R0060_C0050">#REF!</definedName>
    <definedName name="F13.02.1_R0070_C0010">#REF!</definedName>
    <definedName name="F13.02.1_R0070_C0020">#REF!</definedName>
    <definedName name="F13.02.1_R0070_C0030">#REF!</definedName>
    <definedName name="F13.02.1_R0070_C0040">#REF!</definedName>
    <definedName name="F13.02.1_R0070_C0050">#REF!</definedName>
    <definedName name="F13.02.1_R0080_C0010">#REF!</definedName>
    <definedName name="F13.02.1_R0080_C0020">#REF!</definedName>
    <definedName name="F13.02.1_R0080_C0030">#REF!</definedName>
    <definedName name="F13.02.1_R0080_C0040">#REF!</definedName>
    <definedName name="F13.02.1_R0080_C0050">#REF!</definedName>
    <definedName name="F13.03.1_R0010_C0010">#REF!</definedName>
    <definedName name="F13.03.1_R0010_C0020">#REF!</definedName>
    <definedName name="F13.03.1_R0010_C0030">#REF!</definedName>
    <definedName name="F13.03.1_R0020_C0010">#REF!</definedName>
    <definedName name="F13.03.1_R0020_C0020">#REF!</definedName>
    <definedName name="F13.03.1_R0020_C0030">#REF!</definedName>
    <definedName name="F13.03.1_R0020_C0040">#REF!</definedName>
    <definedName name="F13.03.1_R0020_C0050">#REF!</definedName>
    <definedName name="F13.03.1_R0030_C0010">#REF!</definedName>
    <definedName name="F13.03.1_R0030_C0020">#REF!</definedName>
    <definedName name="F13.03.1_R0030_C0030">#REF!</definedName>
    <definedName name="F13.03.1_R0030_C0040">#REF!</definedName>
    <definedName name="F13.03.1_R0030_C0050">#REF!</definedName>
    <definedName name="F13.03.1_R0040_C0010">#REF!</definedName>
    <definedName name="F13.03.1_R0040_C0020">#REF!</definedName>
    <definedName name="F13.03.1_R0040_C0030">#REF!</definedName>
    <definedName name="F13.03.1_R0040_C0040">#REF!</definedName>
    <definedName name="F13.03.1_R0040_C0050">#REF!</definedName>
    <definedName name="F13.03.1_R0050_C0010">#REF!</definedName>
    <definedName name="F13.03.1_R0050_C0020">#REF!</definedName>
    <definedName name="F13.03.1_R0050_C0030">#REF!</definedName>
    <definedName name="F13.03.1_R0050_C0040">#REF!</definedName>
    <definedName name="F13.03.1_R0050_C0050">#REF!</definedName>
    <definedName name="F13.03.1_R0060_C0010">#REF!</definedName>
    <definedName name="F13.03.1_R0060_C0020">#REF!</definedName>
    <definedName name="F13.03.1_R0060_C0030">#REF!</definedName>
    <definedName name="F13.03.1_R0060_C0040">#REF!</definedName>
    <definedName name="F13.03.1_R0060_C0050">#REF!</definedName>
    <definedName name="F13.03.1_R0070_C0010">#REF!</definedName>
    <definedName name="F13.03.1_R0070_C0020">#REF!</definedName>
    <definedName name="F13.03.1_R0070_C0030">#REF!</definedName>
    <definedName name="F13.03.1_R0070_C0040">#REF!</definedName>
    <definedName name="F13.03.1_R0070_C0050">#REF!</definedName>
    <definedName name="F13.03.1_R0080_C0010">#REF!</definedName>
    <definedName name="F13.03.1_R0080_C0020">#REF!</definedName>
    <definedName name="F13.03.1_R0080_C0030">#REF!</definedName>
    <definedName name="F13.03.1_R0080_C0040">#REF!</definedName>
    <definedName name="F13.03.1_R0080_C0050">#REF!</definedName>
    <definedName name="F14.00_R0010_C0010">#REF!</definedName>
    <definedName name="F14.00_R0010_C0020">#REF!</definedName>
    <definedName name="F14.00_R0010_C0030">#REF!</definedName>
    <definedName name="F14.00_R0010_C0040">#REF!</definedName>
    <definedName name="F14.00_R0010_C0050">#REF!</definedName>
    <definedName name="F14.00_R0010_C0060">#REF!</definedName>
    <definedName name="F14.00_R0010_C0070">#REF!</definedName>
    <definedName name="F14.00_R0010_C0080">#REF!</definedName>
    <definedName name="F14.00_R0020_C0010">#REF!</definedName>
    <definedName name="F14.00_R0020_C0020">#REF!</definedName>
    <definedName name="F14.00_R0020_C0030">#REF!</definedName>
    <definedName name="F14.00_R0020_C0040">#REF!</definedName>
    <definedName name="F14.00_R0020_C0050">#REF!</definedName>
    <definedName name="F14.00_R0020_C0060">#REF!</definedName>
    <definedName name="F14.00_R0020_C0070">#REF!</definedName>
    <definedName name="F14.00_R0020_C0080">#REF!</definedName>
    <definedName name="F14.00_R0030_C0010">#REF!</definedName>
    <definedName name="F14.00_R0030_C0020">#REF!</definedName>
    <definedName name="F14.00_R0030_C0030">#REF!</definedName>
    <definedName name="F14.00_R0030_C0040">#REF!</definedName>
    <definedName name="F14.00_R0030_C0050">#REF!</definedName>
    <definedName name="F14.00_R0030_C0060">#REF!</definedName>
    <definedName name="F14.00_R0030_C0070">#REF!</definedName>
    <definedName name="F14.00_R0030_C0080">#REF!</definedName>
    <definedName name="F14.00_R0040_C0010">#REF!</definedName>
    <definedName name="F14.00_R0040_C0020">#REF!</definedName>
    <definedName name="F14.00_R0040_C0030">#REF!</definedName>
    <definedName name="F14.00_R0040_C0040">#REF!</definedName>
    <definedName name="F14.00_R0040_C0050">#REF!</definedName>
    <definedName name="F14.00_R0040_C0060">#REF!</definedName>
    <definedName name="F14.00_R0040_C0070">#REF!</definedName>
    <definedName name="F14.00_R0040_C0080">#REF!</definedName>
    <definedName name="F14.00_R0050_C0010">#REF!</definedName>
    <definedName name="F14.00_R0050_C0020">#REF!</definedName>
    <definedName name="F14.00_R0050_C0030">#REF!</definedName>
    <definedName name="F14.00_R0050_C0040">#REF!</definedName>
    <definedName name="F14.00_R0050_C0050">#REF!</definedName>
    <definedName name="F14.00_R0050_C0070">#REF!</definedName>
    <definedName name="F14.00_R0050_C0080">#REF!</definedName>
    <definedName name="F14.00_R0051_C0010">#REF!</definedName>
    <definedName name="F14.00_R0051_C0020">#REF!</definedName>
    <definedName name="F14.00_R0051_C0030">#REF!</definedName>
    <definedName name="F14.00_R0051_C0040">#REF!</definedName>
    <definedName name="F14.00_R0051_C0050">#REF!</definedName>
    <definedName name="F14.00_R0051_C0060">#REF!</definedName>
    <definedName name="F14.00_R0051_C0070">#REF!</definedName>
    <definedName name="F14.00_R0051_C0080">#REF!</definedName>
    <definedName name="F14.00_R0052_C0010">#REF!</definedName>
    <definedName name="F14.00_R0052_C0020">#REF!</definedName>
    <definedName name="F14.00_R0052_C0030">#REF!</definedName>
    <definedName name="F14.00_R0052_C0040">#REF!</definedName>
    <definedName name="F14.00_R0052_C0050">#REF!</definedName>
    <definedName name="F14.00_R0052_C0060">#REF!</definedName>
    <definedName name="F14.00_R0052_C0070">#REF!</definedName>
    <definedName name="F14.00_R0052_C0080">#REF!</definedName>
    <definedName name="F14.00_R0053_C0010">#REF!</definedName>
    <definedName name="F14.00_R0053_C0020">#REF!</definedName>
    <definedName name="F14.00_R0053_C0030">#REF!</definedName>
    <definedName name="F14.00_R0053_C0040">#REF!</definedName>
    <definedName name="F14.00_R0053_C0050">#REF!</definedName>
    <definedName name="F14.00_R0053_C0060">#REF!</definedName>
    <definedName name="F14.00_R0053_C0070">#REF!</definedName>
    <definedName name="F14.00_R0053_C0080">#REF!</definedName>
    <definedName name="F14.00_R0054_C0010">#REF!</definedName>
    <definedName name="F14.00_R0054_C0020">#REF!</definedName>
    <definedName name="F14.00_R0054_C0030">#REF!</definedName>
    <definedName name="F14.00_R0054_C0040">#REF!</definedName>
    <definedName name="F14.00_R0054_C0050">#REF!</definedName>
    <definedName name="F14.00_R0054_C0060">#REF!</definedName>
    <definedName name="F14.00_R0054_C0070">#REF!</definedName>
    <definedName name="F14.00_R0054_C0080">#REF!</definedName>
    <definedName name="F14.00_R0055_C0010">#REF!</definedName>
    <definedName name="F14.00_R0055_C0020">#REF!</definedName>
    <definedName name="F14.00_R0055_C0030">#REF!</definedName>
    <definedName name="F14.00_R0055_C0040">#REF!</definedName>
    <definedName name="F14.00_R0055_C0050">#REF!</definedName>
    <definedName name="F14.00_R0055_C0070">#REF!</definedName>
    <definedName name="F14.00_R0055_C0080">#REF!</definedName>
    <definedName name="F14.00_R0056_C0010">#REF!</definedName>
    <definedName name="F14.00_R0056_C0020">#REF!</definedName>
    <definedName name="F14.00_R0056_C0030">#REF!</definedName>
    <definedName name="F14.00_R0056_C0040">#REF!</definedName>
    <definedName name="F14.00_R0056_C0050">#REF!</definedName>
    <definedName name="F14.00_R0056_C0060">#REF!</definedName>
    <definedName name="F14.00_R0056_C0070">#REF!</definedName>
    <definedName name="F14.00_R0056_C0080">#REF!</definedName>
    <definedName name="F14.00_R0057_C0010">#REF!</definedName>
    <definedName name="F14.00_R0057_C0020">#REF!</definedName>
    <definedName name="F14.00_R0057_C0030">#REF!</definedName>
    <definedName name="F14.00_R0057_C0040">#REF!</definedName>
    <definedName name="F14.00_R0057_C0050">#REF!</definedName>
    <definedName name="F14.00_R0057_C0060">#REF!</definedName>
    <definedName name="F14.00_R0057_C0070">#REF!</definedName>
    <definedName name="F14.00_R0057_C0080">#REF!</definedName>
    <definedName name="F14.00_R0058_C0010">#REF!</definedName>
    <definedName name="F14.00_R0058_C0020">#REF!</definedName>
    <definedName name="F14.00_R0058_C0030">#REF!</definedName>
    <definedName name="F14.00_R0058_C0040">#REF!</definedName>
    <definedName name="F14.00_R0058_C0050">#REF!</definedName>
    <definedName name="F14.00_R0058_C0060">#REF!</definedName>
    <definedName name="F14.00_R0058_C0070">#REF!</definedName>
    <definedName name="F14.00_R0058_C0080">#REF!</definedName>
    <definedName name="F14.00_R0059_C0010">#REF!</definedName>
    <definedName name="F14.00_R0059_C0020">#REF!</definedName>
    <definedName name="F14.00_R0059_C0030">#REF!</definedName>
    <definedName name="F14.00_R0059_C0040">#REF!</definedName>
    <definedName name="F14.00_R0059_C0050">#REF!</definedName>
    <definedName name="F14.00_R0059_C0070">#REF!</definedName>
    <definedName name="F14.00_R0059_C0080">#REF!</definedName>
    <definedName name="F14.00_R0060_C0010">#REF!</definedName>
    <definedName name="F14.00_R0060_C0020">#REF!</definedName>
    <definedName name="F14.00_R0060_C0030">#REF!</definedName>
    <definedName name="F14.00_R0060_C0040">#REF!</definedName>
    <definedName name="F14.00_R0060_C0050">#REF!</definedName>
    <definedName name="F14.00_R0060_C0060">#REF!</definedName>
    <definedName name="F14.00_R0060_C0070">#REF!</definedName>
    <definedName name="F14.00_R0060_C0080">#REF!</definedName>
    <definedName name="F14.00_R0070_C0010">#REF!</definedName>
    <definedName name="F14.00_R0070_C0020">#REF!</definedName>
    <definedName name="F14.00_R0070_C0030">#REF!</definedName>
    <definedName name="F14.00_R0070_C0040">#REF!</definedName>
    <definedName name="F14.00_R0070_C0050">#REF!</definedName>
    <definedName name="F14.00_R0070_C0060">#REF!</definedName>
    <definedName name="F14.00_R0070_C0070">#REF!</definedName>
    <definedName name="F14.00_R0070_C0080">#REF!</definedName>
    <definedName name="F14.00_R0080_C0010">#REF!</definedName>
    <definedName name="F14.00_R0080_C0020">#REF!</definedName>
    <definedName name="F14.00_R0080_C0030">#REF!</definedName>
    <definedName name="F14.00_R0080_C0040">#REF!</definedName>
    <definedName name="F14.00_R0080_C0050">#REF!</definedName>
    <definedName name="F14.00_R0080_C0060">#REF!</definedName>
    <definedName name="F14.00_R0080_C0070">#REF!</definedName>
    <definedName name="F14.00_R0080_C0080">#REF!</definedName>
    <definedName name="F14.00_R0090_C0010">#REF!</definedName>
    <definedName name="F14.00_R0090_C0020">#REF!</definedName>
    <definedName name="F14.00_R0090_C0030">#REF!</definedName>
    <definedName name="F14.00_R0090_C0040">#REF!</definedName>
    <definedName name="F14.00_R0090_C0050">#REF!</definedName>
    <definedName name="F14.00_R0090_C0070">#REF!</definedName>
    <definedName name="F14.00_R0090_C0080">#REF!</definedName>
    <definedName name="F14.00_R0101_C0010">#REF!</definedName>
    <definedName name="F14.00_R0101_C0020">#REF!</definedName>
    <definedName name="F14.00_R0101_C0030">#REF!</definedName>
    <definedName name="F14.00_R0101_C0040">#REF!</definedName>
    <definedName name="F14.00_R0101_C0050">#REF!</definedName>
    <definedName name="F14.00_R0101_C0060">#REF!</definedName>
    <definedName name="F14.00_R0101_C0070">#REF!</definedName>
    <definedName name="F14.00_R0101_C0080">#REF!</definedName>
    <definedName name="F14.00_R0102_C0010">#REF!</definedName>
    <definedName name="F14.00_R0102_C0020">#REF!</definedName>
    <definedName name="F14.00_R0102_C0030">#REF!</definedName>
    <definedName name="F14.00_R0102_C0040">#REF!</definedName>
    <definedName name="F14.00_R0102_C0050">#REF!</definedName>
    <definedName name="F14.00_R0102_C0060">#REF!</definedName>
    <definedName name="F14.00_R0102_C0070">#REF!</definedName>
    <definedName name="F14.00_R0102_C0080">#REF!</definedName>
    <definedName name="F14.00_R0103_C0010">#REF!</definedName>
    <definedName name="F14.00_R0103_C0020">#REF!</definedName>
    <definedName name="F14.00_R0103_C0030">#REF!</definedName>
    <definedName name="F14.00_R0103_C0040">#REF!</definedName>
    <definedName name="F14.00_R0103_C0050">#REF!</definedName>
    <definedName name="F14.00_R0103_C0060">#REF!</definedName>
    <definedName name="F14.00_R0103_C0070">#REF!</definedName>
    <definedName name="F14.00_R0103_C0080">#REF!</definedName>
    <definedName name="F14.00_R0104_C0010">#REF!</definedName>
    <definedName name="F14.00_R0104_C0020">#REF!</definedName>
    <definedName name="F14.00_R0104_C0030">#REF!</definedName>
    <definedName name="F14.00_R0104_C0040">#REF!</definedName>
    <definedName name="F14.00_R0104_C0050">#REF!</definedName>
    <definedName name="F14.00_R0104_C0060">#REF!</definedName>
    <definedName name="F14.00_R0104_C0070">#REF!</definedName>
    <definedName name="F14.00_R0104_C0080">#REF!</definedName>
    <definedName name="F14.00_R0121_C0010">#REF!</definedName>
    <definedName name="F14.00_R0121_C0020">#REF!</definedName>
    <definedName name="F14.00_R0121_C0030">#REF!</definedName>
    <definedName name="F14.00_R0121_C0040">#REF!</definedName>
    <definedName name="F14.00_R0121_C0050">#REF!</definedName>
    <definedName name="F14.00_R0121_C0060">#REF!</definedName>
    <definedName name="F14.00_R0121_C0070">#REF!</definedName>
    <definedName name="F14.00_R0121_C0080">#REF!</definedName>
    <definedName name="F14.00_R0122_C0010">#REF!</definedName>
    <definedName name="F14.00_R0122_C0020">#REF!</definedName>
    <definedName name="F14.00_R0122_C0030">#REF!</definedName>
    <definedName name="F14.00_R0122_C0040">#REF!</definedName>
    <definedName name="F14.00_R0122_C0050">#REF!</definedName>
    <definedName name="F14.00_R0122_C0060">#REF!</definedName>
    <definedName name="F14.00_R0122_C0070">#REF!</definedName>
    <definedName name="F14.00_R0122_C0080">#REF!</definedName>
    <definedName name="F14.00_R0123_C0010">#REF!</definedName>
    <definedName name="F14.00_R0123_C0020">#REF!</definedName>
    <definedName name="F14.00_R0123_C0030">#REF!</definedName>
    <definedName name="F14.00_R0123_C0040">#REF!</definedName>
    <definedName name="F14.00_R0123_C0050">#REF!</definedName>
    <definedName name="F14.00_R0123_C0060">#REF!</definedName>
    <definedName name="F14.00_R0123_C0070">#REF!</definedName>
    <definedName name="F14.00_R0123_C0080">#REF!</definedName>
    <definedName name="F14.00_R0124_C0010">#REF!</definedName>
    <definedName name="F14.00_R0124_C0020">#REF!</definedName>
    <definedName name="F14.00_R0124_C0030">#REF!</definedName>
    <definedName name="F14.00_R0124_C0040">#REF!</definedName>
    <definedName name="F14.00_R0124_C0050">#REF!</definedName>
    <definedName name="F14.00_R0124_C0070">#REF!</definedName>
    <definedName name="F14.00_R0124_C0080">#REF!</definedName>
    <definedName name="F14.00_R0125_C0010">#REF!</definedName>
    <definedName name="F14.00_R0125_C0020">#REF!</definedName>
    <definedName name="F14.00_R0125_C0030">#REF!</definedName>
    <definedName name="F14.00_R0125_C0040">#REF!</definedName>
    <definedName name="F14.00_R0125_C0050">#REF!</definedName>
    <definedName name="F14.00_R0125_C0060">#REF!</definedName>
    <definedName name="F14.00_R0125_C0070">#REF!</definedName>
    <definedName name="F14.00_R0125_C0080">#REF!</definedName>
    <definedName name="F14.00_R0126_C0010">#REF!</definedName>
    <definedName name="F14.00_R0126_C0020">#REF!</definedName>
    <definedName name="F14.00_R0126_C0030">#REF!</definedName>
    <definedName name="F14.00_R0126_C0040">#REF!</definedName>
    <definedName name="F14.00_R0126_C0050">#REF!</definedName>
    <definedName name="F14.00_R0126_C0060">#REF!</definedName>
    <definedName name="F14.00_R0126_C0070">#REF!</definedName>
    <definedName name="F14.00_R0126_C0080">#REF!</definedName>
    <definedName name="F14.00_R0127_C0010">#REF!</definedName>
    <definedName name="F14.00_R0127_C0020">#REF!</definedName>
    <definedName name="F14.00_R0127_C0030">#REF!</definedName>
    <definedName name="F14.00_R0127_C0040">#REF!</definedName>
    <definedName name="F14.00_R0127_C0050">#REF!</definedName>
    <definedName name="F14.00_R0127_C0060">#REF!</definedName>
    <definedName name="F14.00_R0127_C0070">#REF!</definedName>
    <definedName name="F14.00_R0127_C0080">#REF!</definedName>
    <definedName name="F14.00_R0128_C0010">#REF!</definedName>
    <definedName name="F14.00_R0128_C0020">#REF!</definedName>
    <definedName name="F14.00_R0128_C0030">#REF!</definedName>
    <definedName name="F14.00_R0128_C0040">#REF!</definedName>
    <definedName name="F14.00_R0128_C0050">#REF!</definedName>
    <definedName name="F14.00_R0128_C0070">#REF!</definedName>
    <definedName name="F14.00_R0128_C0080">#REF!</definedName>
    <definedName name="F14.00_R0140_C0010">#REF!</definedName>
    <definedName name="F14.00_R0140_C0020">#REF!</definedName>
    <definedName name="F14.00_R0140_C0030">#REF!</definedName>
    <definedName name="F14.00_R0140_C0040">#REF!</definedName>
    <definedName name="F14.00_R0140_C0050">#REF!</definedName>
    <definedName name="F14.00_R0140_C0060">#REF!</definedName>
    <definedName name="F14.00_R0140_C0070">#REF!</definedName>
    <definedName name="F14.00_R0140_C0080">#REF!</definedName>
    <definedName name="F14.00_R0150_C0010">#REF!</definedName>
    <definedName name="F14.00_R0150_C0020">#REF!</definedName>
    <definedName name="F14.00_R0150_C0030">#REF!</definedName>
    <definedName name="F14.00_R0150_C0040">#REF!</definedName>
    <definedName name="F14.00_R0150_C0050">#REF!</definedName>
    <definedName name="F14.00_R0150_C0060">#REF!</definedName>
    <definedName name="F14.00_R0150_C0070">#REF!</definedName>
    <definedName name="F14.00_R0150_C0080">#REF!</definedName>
    <definedName name="F14.00_R0160_C0010">#REF!</definedName>
    <definedName name="F14.00_R0160_C0020">#REF!</definedName>
    <definedName name="F14.00_R0160_C0030">#REF!</definedName>
    <definedName name="F14.00_R0160_C0040">#REF!</definedName>
    <definedName name="F14.00_R0160_C0050">#REF!</definedName>
    <definedName name="F14.00_R0160_C0060">#REF!</definedName>
    <definedName name="F14.00_R0160_C0070">#REF!</definedName>
    <definedName name="F14.00_R0160_C0080">#REF!</definedName>
    <definedName name="F14.00_R0170_C0010">#REF!</definedName>
    <definedName name="F14.00_R0170_C0020">#REF!</definedName>
    <definedName name="F14.00_R0170_C0030">#REF!</definedName>
    <definedName name="F14.00_R0170_C0040">#REF!</definedName>
    <definedName name="F14.00_R0170_C0050">#REF!</definedName>
    <definedName name="F14.00_R0170_C0060">#REF!</definedName>
    <definedName name="F14.00_R0170_C0070">#REF!</definedName>
    <definedName name="F14.00_R0170_C0080">#REF!</definedName>
    <definedName name="F14.00_R0180_C0010">#REF!</definedName>
    <definedName name="F14.00_R0180_C0020">#REF!</definedName>
    <definedName name="F14.00_R0180_C0030">#REF!</definedName>
    <definedName name="F14.00_R0180_C0040">#REF!</definedName>
    <definedName name="F14.00_R0180_C0050">#REF!</definedName>
    <definedName name="F14.00_R0180_C0070">#REF!</definedName>
    <definedName name="F14.00_R0180_C0080">#REF!</definedName>
    <definedName name="F14.00_R0190_C0010">#REF!</definedName>
    <definedName name="F14.00_R0190_C0020">#REF!</definedName>
    <definedName name="F14.00_R0190_C0030">#REF!</definedName>
    <definedName name="F14.00_R0190_C0040">#REF!</definedName>
    <definedName name="F14.00_R0190_C0050">#REF!</definedName>
    <definedName name="F14.00_R0190_C0060">#REF!</definedName>
    <definedName name="F14.00_R0190_C0070">#REF!</definedName>
    <definedName name="F14.00_R0190_C0080">#REF!</definedName>
    <definedName name="F14.00_R0200_C0010">#REF!</definedName>
    <definedName name="F14.00_R0200_C0020">#REF!</definedName>
    <definedName name="F14.00_R0200_C0030">#REF!</definedName>
    <definedName name="F14.00_R0200_C0040">#REF!</definedName>
    <definedName name="F14.00_R0200_C0050">#REF!</definedName>
    <definedName name="F14.00_R0200_C0070">#REF!</definedName>
    <definedName name="F14.00_R0200_C0080">#REF!</definedName>
    <definedName name="F14.00_R0201_C0010">#REF!</definedName>
    <definedName name="F14.00_R0201_C0020">#REF!</definedName>
    <definedName name="F14.00_R0201_C0030">#REF!</definedName>
    <definedName name="F14.00_R0201_C0040">#REF!</definedName>
    <definedName name="F14.00_R0201_C0050">#REF!</definedName>
    <definedName name="F14.00_R0201_C0060">#REF!</definedName>
    <definedName name="F14.00_R0201_C0070">#REF!</definedName>
    <definedName name="F14.00_R0201_C0080">#REF!</definedName>
    <definedName name="F14.00_R0202_C0010">#REF!</definedName>
    <definedName name="F14.00_R0202_C0020">#REF!</definedName>
    <definedName name="F14.00_R0202_C0030">#REF!</definedName>
    <definedName name="F14.00_R0202_C0040">#REF!</definedName>
    <definedName name="F14.00_R0202_C0050">#REF!</definedName>
    <definedName name="F14.00_R0202_C0060">#REF!</definedName>
    <definedName name="F14.00_R0202_C0070">#REF!</definedName>
    <definedName name="F14.00_R0202_C0080">#REF!</definedName>
    <definedName name="F14.00_R0203_C0010">#REF!</definedName>
    <definedName name="F14.00_R0203_C0020">#REF!</definedName>
    <definedName name="F14.00_R0203_C0030">#REF!</definedName>
    <definedName name="F14.00_R0203_C0040">#REF!</definedName>
    <definedName name="F14.00_R0203_C0050">#REF!</definedName>
    <definedName name="F14.00_R0203_C0060">#REF!</definedName>
    <definedName name="F14.00_R0203_C0070">#REF!</definedName>
    <definedName name="F14.00_R0203_C0080">#REF!</definedName>
    <definedName name="F14.00_R0204_C0010">#REF!</definedName>
    <definedName name="F14.00_R0204_C0020">#REF!</definedName>
    <definedName name="F14.00_R0204_C0030">#REF!</definedName>
    <definedName name="F14.00_R0204_C0040">#REF!</definedName>
    <definedName name="F14.00_R0204_C0050">#REF!</definedName>
    <definedName name="F14.00_R0204_C0070">#REF!</definedName>
    <definedName name="F14.00_R0204_C0080">#REF!</definedName>
    <definedName name="F14.00_R0205_C0010">#REF!</definedName>
    <definedName name="F14.00_R0205_C0020">#REF!</definedName>
    <definedName name="F14.00_R0205_C0030">#REF!</definedName>
    <definedName name="F14.00_R0205_C0040">#REF!</definedName>
    <definedName name="F14.00_R0205_C0050">#REF!</definedName>
    <definedName name="F14.00_R0205_C0060">#REF!</definedName>
    <definedName name="F14.00_R0205_C0070">#REF!</definedName>
    <definedName name="F14.00_R0205_C0080">#REF!</definedName>
    <definedName name="F14.00_R0206_C0010">#REF!</definedName>
    <definedName name="F14.00_R0206_C0020">#REF!</definedName>
    <definedName name="F14.00_R0206_C0030">#REF!</definedName>
    <definedName name="F14.00_R0206_C0040">#REF!</definedName>
    <definedName name="F14.00_R0206_C0050">#REF!</definedName>
    <definedName name="F14.00_R0206_C0060">#REF!</definedName>
    <definedName name="F14.00_R0206_C0070">#REF!</definedName>
    <definedName name="F14.00_R0206_C0080">#REF!</definedName>
    <definedName name="F14.00_R0210_C0010">#REF!</definedName>
    <definedName name="F14.00_R0210_C0020">#REF!</definedName>
    <definedName name="F14.00_R0210_C0030">#REF!</definedName>
    <definedName name="F14.00_R0210_C0040">#REF!</definedName>
    <definedName name="F14.00_R0210_C0050">#REF!</definedName>
    <definedName name="F14.00_R0210_C0060">#REF!</definedName>
    <definedName name="F14.00_R0210_C0070">#REF!</definedName>
    <definedName name="F14.00_R0210_C0080">#REF!</definedName>
    <definedName name="F14.00_R0220_C0010">#REF!</definedName>
    <definedName name="F14.00_R0220_C0020">#REF!</definedName>
    <definedName name="F14.00_R0220_C0030">#REF!</definedName>
    <definedName name="F14.00_R0220_C0040">#REF!</definedName>
    <definedName name="F14.00_R0220_C0050">#REF!</definedName>
    <definedName name="F14.00_R0220_C0070">#REF!</definedName>
    <definedName name="F14.00_R0220_C0080">#REF!</definedName>
    <definedName name="F14.00_R0230_C0010">#REF!</definedName>
    <definedName name="F14.00_R0230_C0020">#REF!</definedName>
    <definedName name="F14.00_R0230_C0030">#REF!</definedName>
    <definedName name="F14.00_R0230_C0040">#REF!</definedName>
    <definedName name="F14.00_R0230_C0050">#REF!</definedName>
    <definedName name="F14.00_R0230_C0060">#REF!</definedName>
    <definedName name="F14.00_R0230_C0070">#REF!</definedName>
    <definedName name="F14.00_R0230_C0080">#REF!</definedName>
    <definedName name="F14.00_R0240_C0010">#REF!</definedName>
    <definedName name="F14.00_R0240_C0020">#REF!</definedName>
    <definedName name="F14.00_R0240_C0030">#REF!</definedName>
    <definedName name="F14.00_R0240_C0040">#REF!</definedName>
    <definedName name="F14.00_R0240_C0050">#REF!</definedName>
    <definedName name="F14.00_R0240_C0070">#REF!</definedName>
    <definedName name="F14.00_R0240_C0080">#REF!</definedName>
    <definedName name="F14.00_R0250_C0010">#REF!</definedName>
    <definedName name="F14.00_R0250_C0020">#REF!</definedName>
    <definedName name="F14.00_R0250_C0030">#REF!</definedName>
    <definedName name="F14.00_R0250_C0040">#REF!</definedName>
    <definedName name="F14.00_R0250_C0050">#REF!</definedName>
    <definedName name="F14.00_R0250_C0060">#REF!</definedName>
    <definedName name="F14.00_R0250_C0070">#REF!</definedName>
    <definedName name="F14.00_R0250_C0080">#REF!</definedName>
    <definedName name="F15.00_R0010_C0010">#REF!</definedName>
    <definedName name="F15.00_R0010_C0020">#REF!</definedName>
    <definedName name="F15.00_R0010_C0030">#REF!</definedName>
    <definedName name="F15.00_R0010_C0040">#REF!</definedName>
    <definedName name="F15.00_R0010_C0050">#REF!</definedName>
    <definedName name="F15.00_R0010_C0060">#REF!</definedName>
    <definedName name="F15.00_R0010_C0070">#REF!</definedName>
    <definedName name="F15.00_R0010_C0080">#REF!</definedName>
    <definedName name="F15.00_R0010_C0090">#REF!</definedName>
    <definedName name="F15.00_R0010_C0110">#REF!</definedName>
    <definedName name="F15.00_R0020_C0010">#REF!</definedName>
    <definedName name="F15.00_R0020_C0020">#REF!</definedName>
    <definedName name="F15.00_R0020_C0030">#REF!</definedName>
    <definedName name="F15.00_R0020_C0040">#REF!</definedName>
    <definedName name="F15.00_R0020_C0050">#REF!</definedName>
    <definedName name="F15.00_R0020_C0060">#REF!</definedName>
    <definedName name="F15.00_R0020_C0070">#REF!</definedName>
    <definedName name="F15.00_R0020_C0080">#REF!</definedName>
    <definedName name="F15.00_R0020_C0090">#REF!</definedName>
    <definedName name="F15.00_R0030_C0010">#REF!</definedName>
    <definedName name="F15.00_R0030_C0020">#REF!</definedName>
    <definedName name="F15.00_R0030_C0030">#REF!</definedName>
    <definedName name="F15.00_R0030_C0040">#REF!</definedName>
    <definedName name="F15.00_R0030_C0050">#REF!</definedName>
    <definedName name="F15.00_R0030_C0060">#REF!</definedName>
    <definedName name="F15.00_R0030_C0070">#REF!</definedName>
    <definedName name="F15.00_R0030_C0080">#REF!</definedName>
    <definedName name="F15.00_R0030_C0090">#REF!</definedName>
    <definedName name="F15.00_R0030_C0110">#REF!</definedName>
    <definedName name="F15.00_R0040_C0010">#REF!</definedName>
    <definedName name="F15.00_R0040_C0020">#REF!</definedName>
    <definedName name="F15.00_R0040_C0030">#REF!</definedName>
    <definedName name="F15.00_R0040_C0040">#REF!</definedName>
    <definedName name="F15.00_R0040_C0050">#REF!</definedName>
    <definedName name="F15.00_R0040_C0060">#REF!</definedName>
    <definedName name="F15.00_R0040_C0070">#REF!</definedName>
    <definedName name="F15.00_R0040_C0080">#REF!</definedName>
    <definedName name="F15.00_R0040_C0090">#REF!</definedName>
    <definedName name="F15.00_R0040_C0110">#REF!</definedName>
    <definedName name="F15.00_R0041_C0010">#REF!</definedName>
    <definedName name="F15.00_R0041_C0020">#REF!</definedName>
    <definedName name="F15.00_R0041_C0030">#REF!</definedName>
    <definedName name="F15.00_R0041_C0040">#REF!</definedName>
    <definedName name="F15.00_R0041_C0050">#REF!</definedName>
    <definedName name="F15.00_R0041_C0060">#REF!</definedName>
    <definedName name="F15.00_R0041_C0110">#REF!</definedName>
    <definedName name="F15.00_R0042_C0010">#REF!</definedName>
    <definedName name="F15.00_R0042_C0020">#REF!</definedName>
    <definedName name="F15.00_R0042_C0030">#REF!</definedName>
    <definedName name="F15.00_R0042_C0040">#REF!</definedName>
    <definedName name="F15.00_R0042_C0050">#REF!</definedName>
    <definedName name="F15.00_R0042_C0060">#REF!</definedName>
    <definedName name="F15.00_R0043_C0010">#REF!</definedName>
    <definedName name="F15.00_R0043_C0020">#REF!</definedName>
    <definedName name="F15.00_R0043_C0030">#REF!</definedName>
    <definedName name="F15.00_R0043_C0040">#REF!</definedName>
    <definedName name="F15.00_R0043_C0050">#REF!</definedName>
    <definedName name="F15.00_R0043_C0060">#REF!</definedName>
    <definedName name="F15.00_R0043_C0110">#REF!</definedName>
    <definedName name="F15.00_R0044_C0010">#REF!</definedName>
    <definedName name="F15.00_R0044_C0020">#REF!</definedName>
    <definedName name="F15.00_R0044_C0030">#REF!</definedName>
    <definedName name="F15.00_R0044_C0040">#REF!</definedName>
    <definedName name="F15.00_R0044_C0050">#REF!</definedName>
    <definedName name="F15.00_R0044_C0060">#REF!</definedName>
    <definedName name="F15.00_R0044_C0110">#REF!</definedName>
    <definedName name="F15.00_R0045_C0010">#REF!</definedName>
    <definedName name="F15.00_R0045_C0020">#REF!</definedName>
    <definedName name="F15.00_R0045_C0030">#REF!</definedName>
    <definedName name="F15.00_R0045_C0040">#REF!</definedName>
    <definedName name="F15.00_R0045_C0050">#REF!</definedName>
    <definedName name="F15.00_R0045_C0060">#REF!</definedName>
    <definedName name="F15.00_R0045_C0070">#REF!</definedName>
    <definedName name="F15.00_R0045_C0080">#REF!</definedName>
    <definedName name="F15.00_R0045_C0090">#REF!</definedName>
    <definedName name="F15.00_R0045_C0110">#REF!</definedName>
    <definedName name="F15.00_R0046_C0010">#REF!</definedName>
    <definedName name="F15.00_R0046_C0020">#REF!</definedName>
    <definedName name="F15.00_R0046_C0030">#REF!</definedName>
    <definedName name="F15.00_R0046_C0040">#REF!</definedName>
    <definedName name="F15.00_R0046_C0050">#REF!</definedName>
    <definedName name="F15.00_R0046_C0060">#REF!</definedName>
    <definedName name="F15.00_R0046_C0070">#REF!</definedName>
    <definedName name="F15.00_R0046_C0080">#REF!</definedName>
    <definedName name="F15.00_R0046_C0090">#REF!</definedName>
    <definedName name="F15.00_R0047_C0010">#REF!</definedName>
    <definedName name="F15.00_R0047_C0020">#REF!</definedName>
    <definedName name="F15.00_R0047_C0030">#REF!</definedName>
    <definedName name="F15.00_R0047_C0040">#REF!</definedName>
    <definedName name="F15.00_R0047_C0050">#REF!</definedName>
    <definedName name="F15.00_R0047_C0060">#REF!</definedName>
    <definedName name="F15.00_R0047_C0070">#REF!</definedName>
    <definedName name="F15.00_R0047_C0080">#REF!</definedName>
    <definedName name="F15.00_R0047_C0090">#REF!</definedName>
    <definedName name="F15.00_R0047_C0110">#REF!</definedName>
    <definedName name="F15.00_R0048_C0010">#REF!</definedName>
    <definedName name="F15.00_R0048_C0020">#REF!</definedName>
    <definedName name="F15.00_R0048_C0030">#REF!</definedName>
    <definedName name="F15.00_R0048_C0040">#REF!</definedName>
    <definedName name="F15.00_R0048_C0050">#REF!</definedName>
    <definedName name="F15.00_R0048_C0060">#REF!</definedName>
    <definedName name="F15.00_R0048_C0070">#REF!</definedName>
    <definedName name="F15.00_R0048_C0080">#REF!</definedName>
    <definedName name="F15.00_R0048_C0090">#REF!</definedName>
    <definedName name="F15.00_R0048_C0110">#REF!</definedName>
    <definedName name="F15.00_R0050_C0010">#REF!</definedName>
    <definedName name="F15.00_R0050_C0020">#REF!</definedName>
    <definedName name="F15.00_R0050_C0030">#REF!</definedName>
    <definedName name="F15.00_R0050_C0040">#REF!</definedName>
    <definedName name="F15.00_R0050_C0050">#REF!</definedName>
    <definedName name="F15.00_R0050_C0060">#REF!</definedName>
    <definedName name="F15.00_R0050_C0070">#REF!</definedName>
    <definedName name="F15.00_R0050_C0080">#REF!</definedName>
    <definedName name="F15.00_R0050_C0090">#REF!</definedName>
    <definedName name="F15.00_R0050_C0110">#REF!</definedName>
    <definedName name="F15.00_R0060_C0010">#REF!</definedName>
    <definedName name="F15.00_R0060_C0020">#REF!</definedName>
    <definedName name="F15.00_R0060_C0030">#REF!</definedName>
    <definedName name="F15.00_R0060_C0040">#REF!</definedName>
    <definedName name="F15.00_R0060_C0050">#REF!</definedName>
    <definedName name="F15.00_R0060_C0060">#REF!</definedName>
    <definedName name="F15.00_R0060_C0070">#REF!</definedName>
    <definedName name="F15.00_R0060_C0080">#REF!</definedName>
    <definedName name="F15.00_R0060_C0090">#REF!</definedName>
    <definedName name="F15.00_R0070_C0010">#REF!</definedName>
    <definedName name="F15.00_R0070_C0020">#REF!</definedName>
    <definedName name="F15.00_R0070_C0030">#REF!</definedName>
    <definedName name="F15.00_R0070_C0040">#REF!</definedName>
    <definedName name="F15.00_R0070_C0050">#REF!</definedName>
    <definedName name="F15.00_R0070_C0060">#REF!</definedName>
    <definedName name="F15.00_R0070_C0070">#REF!</definedName>
    <definedName name="F15.00_R0070_C0080">#REF!</definedName>
    <definedName name="F15.00_R0070_C0090">#REF!</definedName>
    <definedName name="F15.00_R0070_C0110">#REF!</definedName>
    <definedName name="F15.00_R0080_C0010">#REF!</definedName>
    <definedName name="F15.00_R0080_C0020">#REF!</definedName>
    <definedName name="F15.00_R0080_C0030">#REF!</definedName>
    <definedName name="F15.00_R0080_C0040">#REF!</definedName>
    <definedName name="F15.00_R0080_C0050">#REF!</definedName>
    <definedName name="F15.00_R0080_C0060">#REF!</definedName>
    <definedName name="F15.00_R0080_C0070">#REF!</definedName>
    <definedName name="F15.00_R0080_C0080">#REF!</definedName>
    <definedName name="F15.00_R0080_C0090">#REF!</definedName>
    <definedName name="F15.00_R0080_C0110">#REF!</definedName>
    <definedName name="F15.00_R0091_C0010">#REF!</definedName>
    <definedName name="F15.00_R0091_C0020">#REF!</definedName>
    <definedName name="F15.00_R0091_C0030">#REF!</definedName>
    <definedName name="F15.00_R0091_C0040">#REF!</definedName>
    <definedName name="F15.00_R0091_C0050">#REF!</definedName>
    <definedName name="F15.00_R0091_C0060">#REF!</definedName>
    <definedName name="F15.00_R0091_C0070">#REF!</definedName>
    <definedName name="F15.00_R0091_C0080">#REF!</definedName>
    <definedName name="F15.00_R0091_C0090">#REF!</definedName>
    <definedName name="F15.00_R0091_C0110">#REF!</definedName>
    <definedName name="F15.00_R0092_C0010">#REF!</definedName>
    <definedName name="F15.00_R0092_C0020">#REF!</definedName>
    <definedName name="F15.00_R0092_C0030">#REF!</definedName>
    <definedName name="F15.00_R0092_C0040">#REF!</definedName>
    <definedName name="F15.00_R0092_C0050">#REF!</definedName>
    <definedName name="F15.00_R0092_C0060">#REF!</definedName>
    <definedName name="F15.00_R0092_C0070">#REF!</definedName>
    <definedName name="F15.00_R0092_C0080">#REF!</definedName>
    <definedName name="F15.00_R0092_C0090">#REF!</definedName>
    <definedName name="F15.00_R0093_C0010">#REF!</definedName>
    <definedName name="F15.00_R0093_C0020">#REF!</definedName>
    <definedName name="F15.00_R0093_C0030">#REF!</definedName>
    <definedName name="F15.00_R0093_C0040">#REF!</definedName>
    <definedName name="F15.00_R0093_C0050">#REF!</definedName>
    <definedName name="F15.00_R0093_C0060">#REF!</definedName>
    <definedName name="F15.00_R0093_C0070">#REF!</definedName>
    <definedName name="F15.00_R0093_C0080">#REF!</definedName>
    <definedName name="F15.00_R0093_C0090">#REF!</definedName>
    <definedName name="F15.00_R0093_C0110">#REF!</definedName>
    <definedName name="F15.00_R0094_C0010">#REF!</definedName>
    <definedName name="F15.00_R0094_C0020">#REF!</definedName>
    <definedName name="F15.00_R0094_C0030">#REF!</definedName>
    <definedName name="F15.00_R0094_C0040">#REF!</definedName>
    <definedName name="F15.00_R0094_C0050">#REF!</definedName>
    <definedName name="F15.00_R0094_C0060">#REF!</definedName>
    <definedName name="F15.00_R0094_C0070">#REF!</definedName>
    <definedName name="F15.00_R0094_C0080">#REF!</definedName>
    <definedName name="F15.00_R0094_C0090">#REF!</definedName>
    <definedName name="F15.00_R0094_C0110">#REF!</definedName>
    <definedName name="F15.00_R0121_C0010">#REF!</definedName>
    <definedName name="F15.00_R0121_C0020">#REF!</definedName>
    <definedName name="F15.00_R0121_C0030">#REF!</definedName>
    <definedName name="F15.00_R0121_C0040">#REF!</definedName>
    <definedName name="F15.00_R0121_C0050">#REF!</definedName>
    <definedName name="F15.00_R0121_C0060">#REF!</definedName>
    <definedName name="F15.00_R0121_C0110">#REF!</definedName>
    <definedName name="F15.00_R0122_C0010">#REF!</definedName>
    <definedName name="F15.00_R0122_C0020">#REF!</definedName>
    <definedName name="F15.00_R0122_C0030">#REF!</definedName>
    <definedName name="F15.00_R0122_C0040">#REF!</definedName>
    <definedName name="F15.00_R0122_C0050">#REF!</definedName>
    <definedName name="F15.00_R0122_C0060">#REF!</definedName>
    <definedName name="F15.00_R0123_C0010">#REF!</definedName>
    <definedName name="F15.00_R0123_C0020">#REF!</definedName>
    <definedName name="F15.00_R0123_C0030">#REF!</definedName>
    <definedName name="F15.00_R0123_C0040">#REF!</definedName>
    <definedName name="F15.00_R0123_C0050">#REF!</definedName>
    <definedName name="F15.00_R0123_C0060">#REF!</definedName>
    <definedName name="F15.00_R0123_C0110">#REF!</definedName>
    <definedName name="F15.00_R0124_C0010">#REF!</definedName>
    <definedName name="F15.00_R0124_C0020">#REF!</definedName>
    <definedName name="F15.00_R0124_C0030">#REF!</definedName>
    <definedName name="F15.00_R0124_C0040">#REF!</definedName>
    <definedName name="F15.00_R0124_C0050">#REF!</definedName>
    <definedName name="F15.00_R0124_C0060">#REF!</definedName>
    <definedName name="F15.00_R0124_C0110">#REF!</definedName>
    <definedName name="F15.00_R0125_C0010">#REF!</definedName>
    <definedName name="F15.00_R0125_C0020">#REF!</definedName>
    <definedName name="F15.00_R0125_C0030">#REF!</definedName>
    <definedName name="F15.00_R0125_C0040">#REF!</definedName>
    <definedName name="F15.00_R0125_C0050">#REF!</definedName>
    <definedName name="F15.00_R0125_C0060">#REF!</definedName>
    <definedName name="F15.00_R0125_C0110">#REF!</definedName>
    <definedName name="F15.00_R0126_C0010">#REF!</definedName>
    <definedName name="F15.00_R0126_C0020">#REF!</definedName>
    <definedName name="F15.00_R0126_C0030">#REF!</definedName>
    <definedName name="F15.00_R0126_C0040">#REF!</definedName>
    <definedName name="F15.00_R0126_C0050">#REF!</definedName>
    <definedName name="F15.00_R0126_C0060">#REF!</definedName>
    <definedName name="F15.00_R0127_C0010">#REF!</definedName>
    <definedName name="F15.00_R0127_C0020">#REF!</definedName>
    <definedName name="F15.00_R0127_C0030">#REF!</definedName>
    <definedName name="F15.00_R0127_C0040">#REF!</definedName>
    <definedName name="F15.00_R0127_C0050">#REF!</definedName>
    <definedName name="F15.00_R0127_C0060">#REF!</definedName>
    <definedName name="F15.00_R0127_C0110">#REF!</definedName>
    <definedName name="F15.00_R0128_C0010">#REF!</definedName>
    <definedName name="F15.00_R0128_C0020">#REF!</definedName>
    <definedName name="F15.00_R0128_C0030">#REF!</definedName>
    <definedName name="F15.00_R0128_C0040">#REF!</definedName>
    <definedName name="F15.00_R0128_C0050">#REF!</definedName>
    <definedName name="F15.00_R0128_C0060">#REF!</definedName>
    <definedName name="F15.00_R0128_C0110">#REF!</definedName>
    <definedName name="F15.00_R0131_C0010">#REF!</definedName>
    <definedName name="F15.00_R0131_C0020">#REF!</definedName>
    <definedName name="F15.00_R0131_C0030">#REF!</definedName>
    <definedName name="F15.00_R0131_C0040">#REF!</definedName>
    <definedName name="F15.00_R0131_C0050">#REF!</definedName>
    <definedName name="F15.00_R0131_C0060">#REF!</definedName>
    <definedName name="F15.00_R0131_C0070">#REF!</definedName>
    <definedName name="F15.00_R0131_C0080">#REF!</definedName>
    <definedName name="F15.00_R0131_C0090">#REF!</definedName>
    <definedName name="F15.00_R0131_C0110">#REF!</definedName>
    <definedName name="F15.00_R0132_C0010">#REF!</definedName>
    <definedName name="F15.00_R0132_C0020">#REF!</definedName>
    <definedName name="F15.00_R0132_C0030">#REF!</definedName>
    <definedName name="F15.00_R0132_C0040">#REF!</definedName>
    <definedName name="F15.00_R0132_C0050">#REF!</definedName>
    <definedName name="F15.00_R0132_C0060">#REF!</definedName>
    <definedName name="F15.00_R0132_C0070">#REF!</definedName>
    <definedName name="F15.00_R0132_C0080">#REF!</definedName>
    <definedName name="F15.00_R0132_C0090">#REF!</definedName>
    <definedName name="F15.00_R0132_C0110">#REF!</definedName>
    <definedName name="F15.00_R0133_C0010">#REF!</definedName>
    <definedName name="F15.00_R0133_C0020">#REF!</definedName>
    <definedName name="F15.00_R0133_C0030">#REF!</definedName>
    <definedName name="F15.00_R0133_C0040">#REF!</definedName>
    <definedName name="F15.00_R0133_C0050">#REF!</definedName>
    <definedName name="F15.00_R0133_C0060">#REF!</definedName>
    <definedName name="F15.00_R0133_C0070">#REF!</definedName>
    <definedName name="F15.00_R0133_C0080">#REF!</definedName>
    <definedName name="F15.00_R0133_C0090">#REF!</definedName>
    <definedName name="F15.00_R0133_C0110">#REF!</definedName>
    <definedName name="F15.00_R0181_C0010">#REF!</definedName>
    <definedName name="F15.00_R0181_C0020">#REF!</definedName>
    <definedName name="F15.00_R0181_C0030">#REF!</definedName>
    <definedName name="F15.00_R0181_C0040">#REF!</definedName>
    <definedName name="F15.00_R0181_C0050">#REF!</definedName>
    <definedName name="F15.00_R0181_C0060">#REF!</definedName>
    <definedName name="F15.00_R0181_C0110">#REF!</definedName>
    <definedName name="F15.00_R0182_C0010">#REF!</definedName>
    <definedName name="F15.00_R0182_C0020">#REF!</definedName>
    <definedName name="F15.00_R0182_C0030">#REF!</definedName>
    <definedName name="F15.00_R0182_C0040">#REF!</definedName>
    <definedName name="F15.00_R0182_C0050">#REF!</definedName>
    <definedName name="F15.00_R0182_C0060">#REF!</definedName>
    <definedName name="F15.00_R0182_C0110">#REF!</definedName>
    <definedName name="F15.00_R0183_C0010">#REF!</definedName>
    <definedName name="F15.00_R0183_C0020">#REF!</definedName>
    <definedName name="F15.00_R0183_C0030">#REF!</definedName>
    <definedName name="F15.00_R0183_C0040">#REF!</definedName>
    <definedName name="F15.00_R0183_C0050">#REF!</definedName>
    <definedName name="F15.00_R0183_C0060">#REF!</definedName>
    <definedName name="F15.00_R0183_C0110">#REF!</definedName>
    <definedName name="F15.00_R0184_C0010">#REF!</definedName>
    <definedName name="F15.00_R0184_C0020">#REF!</definedName>
    <definedName name="F15.00_R0184_C0030">#REF!</definedName>
    <definedName name="F15.00_R0184_C0040">#REF!</definedName>
    <definedName name="F15.00_R0184_C0050">#REF!</definedName>
    <definedName name="F15.00_R0184_C0060">#REF!</definedName>
    <definedName name="F15.00_R0184_C0110">#REF!</definedName>
    <definedName name="F15.00_R0185_C0010">#REF!</definedName>
    <definedName name="F15.00_R0185_C0020">#REF!</definedName>
    <definedName name="F15.00_R0185_C0030">#REF!</definedName>
    <definedName name="F15.00_R0185_C0040">#REF!</definedName>
    <definedName name="F15.00_R0185_C0050">#REF!</definedName>
    <definedName name="F15.00_R0185_C0060">#REF!</definedName>
    <definedName name="F15.00_R0186_C0010">#REF!</definedName>
    <definedName name="F15.00_R0186_C0020">#REF!</definedName>
    <definedName name="F15.00_R0186_C0030">#REF!</definedName>
    <definedName name="F15.00_R0186_C0040">#REF!</definedName>
    <definedName name="F15.00_R0186_C0050">#REF!</definedName>
    <definedName name="F15.00_R0186_C0060">#REF!</definedName>
    <definedName name="F15.00_R0186_C0110">#REF!</definedName>
    <definedName name="F15.00_R0187_C0010">#REF!</definedName>
    <definedName name="F15.00_R0187_C0020">#REF!</definedName>
    <definedName name="F15.00_R0187_C0030">#REF!</definedName>
    <definedName name="F15.00_R0187_C0040">#REF!</definedName>
    <definedName name="F15.00_R0187_C0050">#REF!</definedName>
    <definedName name="F15.00_R0187_C0060">#REF!</definedName>
    <definedName name="F15.00_R0187_C0110">#REF!</definedName>
    <definedName name="F15.00_R0190_C0010">#REF!</definedName>
    <definedName name="F15.00_R0190_C0020">#REF!</definedName>
    <definedName name="F15.00_R0190_C0030">#REF!</definedName>
    <definedName name="F15.00_R0190_C0040">#REF!</definedName>
    <definedName name="F15.00_R0190_C0050">#REF!</definedName>
    <definedName name="F15.00_R0190_C0060">#REF!</definedName>
    <definedName name="F15.00_R0190_C0070">#REF!</definedName>
    <definedName name="F15.00_R0190_C0080">#REF!</definedName>
    <definedName name="F15.00_R0190_C0090">#REF!</definedName>
    <definedName name="F15.00_R0190_C0100">#REF!</definedName>
    <definedName name="F15.00_R0190_C0110">#REF!</definedName>
    <definedName name="F15.00_R0200_C0010">#REF!</definedName>
    <definedName name="F15.00_R0200_C0020">#REF!</definedName>
    <definedName name="F15.00_R0200_C0030">#REF!</definedName>
    <definedName name="F15.00_R0200_C0040">#REF!</definedName>
    <definedName name="F15.00_R0200_C0050">#REF!</definedName>
    <definedName name="F15.00_R0200_C0060">#REF!</definedName>
    <definedName name="F16.01_R0010_C0010">#REF!</definedName>
    <definedName name="F16.01_R0010_C0020">#REF!</definedName>
    <definedName name="F16.01_R0015_C0010">#REF!</definedName>
    <definedName name="F16.01_R0015_C0020">#REF!</definedName>
    <definedName name="F16.01_R0020_C0010">#REF!</definedName>
    <definedName name="F16.01_R0020_C0020">#REF!</definedName>
    <definedName name="F16.01_R0030_C0010">#REF!</definedName>
    <definedName name="F16.01_R0030_C0020">#REF!</definedName>
    <definedName name="F16.01_R0040_C0010">#REF!</definedName>
    <definedName name="F16.01_R0040_C0020">#REF!</definedName>
    <definedName name="F16.01_R0050_C0010">#REF!</definedName>
    <definedName name="F16.01_R0050_C0020">#REF!</definedName>
    <definedName name="F16.01_R0060_C0010">#REF!</definedName>
    <definedName name="F16.01_R0060_C0020">#REF!</definedName>
    <definedName name="F16.01_R0070_C0010">#REF!</definedName>
    <definedName name="F16.01_R0070_C0020">#REF!</definedName>
    <definedName name="F16.01_R0080_C0010">#REF!</definedName>
    <definedName name="F16.01_R0080_C0020">#REF!</definedName>
    <definedName name="F16.01_R0090_C0010">#REF!</definedName>
    <definedName name="F16.01_R0090_C0020">#REF!</definedName>
    <definedName name="F16.01_R0100_C0010">#REF!</definedName>
    <definedName name="F16.01_R0100_C0020">#REF!</definedName>
    <definedName name="F16.01_R0110_C0010">#REF!</definedName>
    <definedName name="F16.01_R0110_C0020">#REF!</definedName>
    <definedName name="F16.01_R0120_C0010">#REF!</definedName>
    <definedName name="F16.01_R0120_C0020">#REF!</definedName>
    <definedName name="F16.01_R0130_C0010">#REF!</definedName>
    <definedName name="F16.01_R0130_C0020">#REF!</definedName>
    <definedName name="F16.01_R0140_C0010">#REF!</definedName>
    <definedName name="F16.01_R0140_C0020">#REF!</definedName>
    <definedName name="F16.01_R0141_C0010">#REF!</definedName>
    <definedName name="F16.01_R0141_C0020">#REF!</definedName>
    <definedName name="F16.01_R0142_C0010">#REF!</definedName>
    <definedName name="F16.01_R0142_C0020">#REF!</definedName>
    <definedName name="F16.01_R0150_C0010">#REF!</definedName>
    <definedName name="F16.01_R0150_C0020">#REF!</definedName>
    <definedName name="F16.01_R0160_C0010">#REF!</definedName>
    <definedName name="F16.01_R0160_C0020">#REF!</definedName>
    <definedName name="F16.01_R0170_C0010">#REF!</definedName>
    <definedName name="F16.01_R0170_C0020">#REF!</definedName>
    <definedName name="F16.01_R0180_C0010">#REF!</definedName>
    <definedName name="F16.01_R0180_C0020">#REF!</definedName>
    <definedName name="F16.01_R0190_C0010">#REF!</definedName>
    <definedName name="F16.01_R0190_C0020">#REF!</definedName>
    <definedName name="F16.01_R0200_C0010">#REF!</definedName>
    <definedName name="F16.01_R0200_C0020">#REF!</definedName>
    <definedName name="F16.01_R0210_C0010">#REF!</definedName>
    <definedName name="F16.01_R0210_C0020">#REF!</definedName>
    <definedName name="F16.01_R0220_C0010">#REF!</definedName>
    <definedName name="F16.01_R0220_C0020">#REF!</definedName>
    <definedName name="F16.01_R0230_C0010">#REF!</definedName>
    <definedName name="F16.01_R0230_C0020">#REF!</definedName>
    <definedName name="F16.01_R0240_C0010">#REF!</definedName>
    <definedName name="F16.01_R0240_C0020">#REF!</definedName>
    <definedName name="F16.01_R0250_C0010">#REF!</definedName>
    <definedName name="F16.01_R0250_C0020">#REF!</definedName>
    <definedName name="F16.01_R0260_C0010">#REF!</definedName>
    <definedName name="F16.01_R0260_C0020">#REF!</definedName>
    <definedName name="F16.01_R0270_C0010">#REF!</definedName>
    <definedName name="F16.01_R0270_C0020">#REF!</definedName>
    <definedName name="F16.01_R0280_C0010">#REF!</definedName>
    <definedName name="F16.01_R0280_C0020">#REF!</definedName>
    <definedName name="F16.01_R0290_C0010">#REF!</definedName>
    <definedName name="F16.01_R0290_C0020">#REF!</definedName>
    <definedName name="F16.02_R0010_C0010">#REF!</definedName>
    <definedName name="F16.02_R0020_C0010">#REF!</definedName>
    <definedName name="F16.02_R0030_C0010">#REF!</definedName>
    <definedName name="F16.02_R0040_C0010">#REF!</definedName>
    <definedName name="F16.02_R0050_C0010">#REF!</definedName>
    <definedName name="F16.02_R0060_C0010">#REF!</definedName>
    <definedName name="F16.02_R0070_C0010">#REF!</definedName>
    <definedName name="F16.03_R0010_C0010">#REF!</definedName>
    <definedName name="F16.03_R0015_C0010">#REF!</definedName>
    <definedName name="F16.03_R0020_C0010">#REF!</definedName>
    <definedName name="F16.03_R0030_C0010">#REF!</definedName>
    <definedName name="F16.03_R0040_C0010">#REF!</definedName>
    <definedName name="F16.03_R0050_C0010">#REF!</definedName>
    <definedName name="F16.03_R0060_C0010">#REF!</definedName>
    <definedName name="F16.03_R0070_C0010">#REF!</definedName>
    <definedName name="F16.03_R0080_C0010">#REF!</definedName>
    <definedName name="F16.03_R0090_C0010">#REF!</definedName>
    <definedName name="F16.03_R0095_C0010">#REF!</definedName>
    <definedName name="F16.03_R0100_C0010">#REF!</definedName>
    <definedName name="F16.03_R0110_C0010">#REF!</definedName>
    <definedName name="F16.03_R0120_C0010">#REF!</definedName>
    <definedName name="F16.03_R0130_C0010">#REF!</definedName>
    <definedName name="F16.03_R0140_C0010">#REF!</definedName>
    <definedName name="F16.03_R0150_C0010">#REF!</definedName>
    <definedName name="F16.03_R0160_C0010">#REF!</definedName>
    <definedName name="F16.03_R0170_C0010">#REF!</definedName>
    <definedName name="F16.03_R0180_C0010">#REF!</definedName>
    <definedName name="F16.04.1_R0020_C0010">#REF!</definedName>
    <definedName name="F16.04.1_R0030_C0010">#REF!</definedName>
    <definedName name="F16.04.1_R0040_C0010">#REF!</definedName>
    <definedName name="F16.04.1_R0090_C0010">#REF!</definedName>
    <definedName name="F16.04.1_R0100_C0010">#REF!</definedName>
    <definedName name="F16.04_R0010_C0010">#REF!</definedName>
    <definedName name="F16.04_R0020_C0010">#REF!</definedName>
    <definedName name="F16.04_R0030_C0010">#REF!</definedName>
    <definedName name="F16.04_R0040_C0010">#REF!</definedName>
    <definedName name="F16.04_R0050_C0010">#REF!</definedName>
    <definedName name="F16.04_R0060_C0010">#REF!</definedName>
    <definedName name="F16.04_R0070_C0010">#REF!</definedName>
    <definedName name="F16.04_R0080_C0010">#REF!</definedName>
    <definedName name="F16.04_R0090_C0010">#REF!</definedName>
    <definedName name="F16.04_R0100_C0010">#REF!</definedName>
    <definedName name="F16.04_R0110_C0010">#REF!</definedName>
    <definedName name="F16.04_R0120_C0010">#REF!</definedName>
    <definedName name="F16.04_R0130_C0010">#REF!</definedName>
    <definedName name="F16.04_R0140_C0010">#REF!</definedName>
    <definedName name="F16.05_R0010_C0010">#REF!</definedName>
    <definedName name="F16.05_R0020_C0010">#REF!</definedName>
    <definedName name="F16.05_R0020_C0020">#REF!</definedName>
    <definedName name="F16.05_R0030_C0010">#REF!</definedName>
    <definedName name="F16.05_R0030_C0020">#REF!</definedName>
    <definedName name="F16.05_R0040_C0010">#REF!</definedName>
    <definedName name="F16.05_R0040_C0020">#REF!</definedName>
    <definedName name="F16.05_R0050_C0010">#REF!</definedName>
    <definedName name="F16.05_R0050_C0020">#REF!</definedName>
    <definedName name="F16.05_R0060_C0010">#REF!</definedName>
    <definedName name="F16.05_R0060_C0020">#REF!</definedName>
    <definedName name="F16.05_R0070_C0010">#REF!</definedName>
    <definedName name="F16.05_R0071_C0010">#REF!</definedName>
    <definedName name="F16.05_R0072_C0010">#REF!</definedName>
    <definedName name="F16.05_R0080_C0010">#REF!</definedName>
    <definedName name="F16.05_R0090_C0010">#REF!</definedName>
    <definedName name="F16.05_R0090_C0020">#REF!</definedName>
    <definedName name="F16.05_R0100_C0010">#REF!</definedName>
    <definedName name="F16.05_R0100_C0020">#REF!</definedName>
    <definedName name="F16.05_R0110_C0010">#REF!</definedName>
    <definedName name="F16.05_R0110_C0020">#REF!</definedName>
    <definedName name="F16.05_R0120_C0010">#REF!</definedName>
    <definedName name="F16.05_R0120_C0020">#REF!</definedName>
    <definedName name="F16.05_R0130_C0010">#REF!</definedName>
    <definedName name="F16.05_R0130_C0020">#REF!</definedName>
    <definedName name="F16.05_R0140_C0010">#REF!</definedName>
    <definedName name="F16.06_R0010_C0010">#REF!</definedName>
    <definedName name="F16.06_R0020_C0010">#REF!</definedName>
    <definedName name="F16.06_R0030_C0010">#REF!</definedName>
    <definedName name="F16.06_R0040_C0010">#REF!</definedName>
    <definedName name="F16.06_R0050_C0010">#REF!</definedName>
    <definedName name="F16.07_R0060_C0010">#REF!</definedName>
    <definedName name="F16.07_R0060_C0020">#REF!</definedName>
    <definedName name="F16.07_R0060_C0040">#REF!</definedName>
    <definedName name="F16.07_R0070_C0010">#REF!</definedName>
    <definedName name="F16.07_R0070_C0020">#REF!</definedName>
    <definedName name="F16.07_R0070_C0040">#REF!</definedName>
    <definedName name="F16.07_R0080_C0010">#REF!</definedName>
    <definedName name="F16.07_R0080_C0020">#REF!</definedName>
    <definedName name="F16.07_R0080_C0040">#REF!</definedName>
    <definedName name="F16.07_R0090_C0010">#REF!</definedName>
    <definedName name="F16.07_R0090_C0020">#REF!</definedName>
    <definedName name="F16.07_R0090_C0040">#REF!</definedName>
    <definedName name="F16.07_R0100_C0010">#REF!</definedName>
    <definedName name="F16.07_R0100_C0020">#REF!</definedName>
    <definedName name="F16.07_R0100_C0040">#REF!</definedName>
    <definedName name="F16.07_R0110_C0010">#REF!</definedName>
    <definedName name="F16.07_R0110_C0020">#REF!</definedName>
    <definedName name="F16.07_R0110_C0040">#REF!</definedName>
    <definedName name="F16.07_R0120_C0010">#REF!</definedName>
    <definedName name="F16.07_R0120_C0020">#REF!</definedName>
    <definedName name="F16.07_R0120_C0040">#REF!</definedName>
    <definedName name="F16.07_R0130_C0010">#REF!</definedName>
    <definedName name="F16.07_R0130_C0040">#REF!</definedName>
    <definedName name="F16.07_R0140_C0010">#REF!</definedName>
    <definedName name="F16.07_R0140_C0020">#REF!</definedName>
    <definedName name="F16.07_R0140_C0040">#REF!</definedName>
    <definedName name="F16.07_R0145_C0010">#REF!</definedName>
    <definedName name="F16.07_R0145_C0020">#REF!</definedName>
    <definedName name="F16.07_R0145_C0040">#REF!</definedName>
    <definedName name="F16.07_R0150_C0010">#REF!</definedName>
    <definedName name="F16.07_R0150_C0020">#REF!</definedName>
    <definedName name="F16.07_R0150_C0040">#REF!</definedName>
    <definedName name="F16.08_R0010_C0010">#REF!</definedName>
    <definedName name="F16.08_R0020_C0010">#REF!</definedName>
    <definedName name="F16.08_R0030_C0010">#REF!</definedName>
    <definedName name="F16.08_R0040_C0010">#REF!</definedName>
    <definedName name="F16.08_R0050_C0010">#REF!</definedName>
    <definedName name="F16.08_R0060_C0010">#REF!</definedName>
    <definedName name="F16.08_R0070_C0010">#REF!</definedName>
    <definedName name="F16.08_R0080_C0010">#REF!</definedName>
    <definedName name="F16.08_R0090_C0010">#REF!</definedName>
    <definedName name="F16.08_R0100_C0010">#REF!</definedName>
    <definedName name="F16.08_R0110_C0010">#REF!</definedName>
    <definedName name="F16.08_R0120_C0010">#REF!</definedName>
    <definedName name="F17.01_R0010_C0010">#REF!</definedName>
    <definedName name="F17.01_R0020_C0010">#REF!</definedName>
    <definedName name="F17.01_R0030_C0010">#REF!</definedName>
    <definedName name="F17.01_R0040_C0010">#REF!</definedName>
    <definedName name="F17.01_R0050_C0010">#REF!</definedName>
    <definedName name="F17.01_R0060_C0010">#REF!</definedName>
    <definedName name="F17.01_R0070_C0010">#REF!</definedName>
    <definedName name="F17.01_R0080_C0010">#REF!</definedName>
    <definedName name="F17.01_R0090_C0010">#REF!</definedName>
    <definedName name="F17.01_R0091_C0010">#REF!</definedName>
    <definedName name="F17.01_R0092_C0010">#REF!</definedName>
    <definedName name="F17.01_R0093_C0010">#REF!</definedName>
    <definedName name="F17.01_R0094_C0010">#REF!</definedName>
    <definedName name="F17.01_R0095_C0010">#REF!</definedName>
    <definedName name="F17.01_R0096_C0010">#REF!</definedName>
    <definedName name="F17.01_R0097_C0010">#REF!</definedName>
    <definedName name="F17.01_R0098_C0010">#REF!</definedName>
    <definedName name="F17.01_R0099_C0010">#REF!</definedName>
    <definedName name="F17.01_R0100_C0010">#REF!</definedName>
    <definedName name="F17.01_R0110_C0010">#REF!</definedName>
    <definedName name="F17.01_R0120_C0010">#REF!</definedName>
    <definedName name="F17.01_R0130_C0010">#REF!</definedName>
    <definedName name="F17.01_R0141_C0010">#REF!</definedName>
    <definedName name="F17.01_R0142_C0010">#REF!</definedName>
    <definedName name="F17.01_R0143_C0010">#REF!</definedName>
    <definedName name="F17.01_R0144_C0010">#REF!</definedName>
    <definedName name="F17.01_R0171_C0010">#REF!</definedName>
    <definedName name="F17.01_R0172_C0010">#REF!</definedName>
    <definedName name="F17.01_R0173_C0010">#REF!</definedName>
    <definedName name="F17.01_R0174_C0010">#REF!</definedName>
    <definedName name="F17.01_R0175_C0010">#REF!</definedName>
    <definedName name="F17.01_R0176_C0010">#REF!</definedName>
    <definedName name="F17.01_R0177_C0010">#REF!</definedName>
    <definedName name="F17.01_R0178_C0010">#REF!</definedName>
    <definedName name="F17.01_R0181_C0010">#REF!</definedName>
    <definedName name="F17.01_R0182_C0010">#REF!</definedName>
    <definedName name="F17.01_R0183_C0010">#REF!</definedName>
    <definedName name="F17.01_R0231_C0010">#REF!</definedName>
    <definedName name="F17.01_R0232_C0010">#REF!</definedName>
    <definedName name="F17.01_R0233_C0010">#REF!</definedName>
    <definedName name="F17.01_R0234_C0010">#REF!</definedName>
    <definedName name="F17.01_R0235_C0010">#REF!</definedName>
    <definedName name="F17.01_R0236_C0010">#REF!</definedName>
    <definedName name="F17.01_R0237_C0010">#REF!</definedName>
    <definedName name="F17.01_R0240_C0010">#REF!</definedName>
    <definedName name="F17.01_R0250_C0010">#REF!</definedName>
    <definedName name="F17.01_R0260_C0010">#REF!</definedName>
    <definedName name="F17.01_R0270_C0010">#REF!</definedName>
    <definedName name="F17.01_R0280_C0010">#REF!</definedName>
    <definedName name="F17.01_R0290_C0010">#REF!</definedName>
    <definedName name="F17.01_R0300_C0010">#REF!</definedName>
    <definedName name="F17.01_R0310_C0010">#REF!</definedName>
    <definedName name="F17.01_R0320_C0010">#REF!</definedName>
    <definedName name="F17.01_R0330_C0010">#REF!</definedName>
    <definedName name="F17.01_R0340_C0010">#REF!</definedName>
    <definedName name="F17.01_R0350_C0010">#REF!</definedName>
    <definedName name="F17.01_R0360_C0010">#REF!</definedName>
    <definedName name="F17.01_R0365_C0010">#REF!</definedName>
    <definedName name="F17.01_R0370_C0010">#REF!</definedName>
    <definedName name="F17.01_R0380_C0010">#REF!</definedName>
    <definedName name="F17.02_R0010_C0010">#REF!</definedName>
    <definedName name="F17.02_R0020_C0010">#REF!</definedName>
    <definedName name="F17.02_R0030_C0010">#REF!</definedName>
    <definedName name="F17.02_R0040_C0010">#REF!</definedName>
    <definedName name="F17.03_R0010_C0010">#REF!</definedName>
    <definedName name="F17.03_R0020_C0010">#REF!</definedName>
    <definedName name="F17.03_R0030_C0010">#REF!</definedName>
    <definedName name="F17.03_R0040_C0010">#REF!</definedName>
    <definedName name="F17.03_R0050_C0010">#REF!</definedName>
    <definedName name="F17.03_R0060_C0010">#REF!</definedName>
    <definedName name="F17.03_R0061_C0010">#REF!</definedName>
    <definedName name="F17.03_R0062_C0010">#REF!</definedName>
    <definedName name="F17.03_R0063_C0010">#REF!</definedName>
    <definedName name="F17.03_R0064_C0010">#REF!</definedName>
    <definedName name="F17.03_R0065_C0010">#REF!</definedName>
    <definedName name="F17.03_R0066_C0010">#REF!</definedName>
    <definedName name="F17.03_R0070_C0010">#REF!</definedName>
    <definedName name="F17.03_R0080_C0010">#REF!</definedName>
    <definedName name="F17.03_R0090_C0010">#REF!</definedName>
    <definedName name="F17.03_R0100_C0010">#REF!</definedName>
    <definedName name="F17.03_R0110_C0010">#REF!</definedName>
    <definedName name="F17.03_R0120_C0010">#REF!</definedName>
    <definedName name="F17.03_R0130_C0010">#REF!</definedName>
    <definedName name="F17.03_R0140_C0010">#REF!</definedName>
    <definedName name="F17.03_R0141_C0010">#REF!</definedName>
    <definedName name="F17.03_R0142_C0010">#REF!</definedName>
    <definedName name="F17.03_R0143_C0010">#REF!</definedName>
    <definedName name="F17.03_R0144_C0010">#REF!</definedName>
    <definedName name="F17.03_R0150_C0010">#REF!</definedName>
    <definedName name="F17.03_R0160_C0010">#REF!</definedName>
    <definedName name="F17.03_R0170_C0010">#REF!</definedName>
    <definedName name="F17.03_R0180_C0010">#REF!</definedName>
    <definedName name="F17.03_R0190_C0010">#REF!</definedName>
    <definedName name="F17.03_R0200_C0010">#REF!</definedName>
    <definedName name="F17.03_R0210_C0010">#REF!</definedName>
    <definedName name="F17.03_R0220_C0010">#REF!</definedName>
    <definedName name="F17.03_R0230_C0010">#REF!</definedName>
    <definedName name="F17.03_R0240_C0010">#REF!</definedName>
    <definedName name="F17.03_R0245_C0010">#REF!</definedName>
    <definedName name="F17.03_R0250_C0010">#REF!</definedName>
    <definedName name="F17.03_R0260_C0010">#REF!</definedName>
    <definedName name="F17.03_R0270_C0010">#REF!</definedName>
    <definedName name="F17.03_R0280_C0010">#REF!</definedName>
    <definedName name="F17.03_R0290_C0010">#REF!</definedName>
    <definedName name="F17.03_R0300_C0010">#REF!</definedName>
    <definedName name="F17.03_R0310_C0010">#REF!</definedName>
    <definedName name="F17.03_R0320_C0010">#REF!</definedName>
    <definedName name="F17.03_R0325_C0010">#REF!</definedName>
    <definedName name="F17.03_R0330_C0010">#REF!</definedName>
    <definedName name="F17.03_R0335_C0010">#REF!</definedName>
    <definedName name="F17.03_R0340_C0010">#REF!</definedName>
    <definedName name="F17.03_R0350_C0010">#REF!</definedName>
    <definedName name="F17.03_R0360_C0010">#REF!</definedName>
    <definedName name="F17.03_R0370_C0010">#REF!</definedName>
    <definedName name="F17.03_R0380_C0010">#REF!</definedName>
    <definedName name="F17.03_R0390_C0010">#REF!</definedName>
    <definedName name="F18.00_R0005_C0010">#REF!</definedName>
    <definedName name="F18.00_R0005_C0020">#REF!</definedName>
    <definedName name="F18.00_R0005_C0030">#REF!</definedName>
    <definedName name="F18.00_R0005_C0055">#REF!</definedName>
    <definedName name="F18.00_R0005_C0056">#REF!</definedName>
    <definedName name="F18.00_R0005_C0057">#REF!</definedName>
    <definedName name="F18.00_R0005_C0058">#REF!</definedName>
    <definedName name="F18.00_R0005_C0060">#REF!</definedName>
    <definedName name="F18.00_R0005_C0070">#REF!</definedName>
    <definedName name="F18.00_R0005_C0080">#REF!</definedName>
    <definedName name="F18.00_R0005_C0090">#REF!</definedName>
    <definedName name="F18.00_R0005_C0101">#REF!</definedName>
    <definedName name="F18.00_R0005_C0102">#REF!</definedName>
    <definedName name="F18.00_R0005_C0106">#REF!</definedName>
    <definedName name="F18.00_R0005_C0107">#REF!</definedName>
    <definedName name="F18.00_R0005_C0109">#REF!</definedName>
    <definedName name="F18.00_R0005_C0110">#REF!</definedName>
    <definedName name="F18.00_R0005_C0121">#REF!</definedName>
    <definedName name="F18.00_R0005_C0122">#REF!</definedName>
    <definedName name="F18.00_R0005_C0130">#REF!</definedName>
    <definedName name="F18.00_R0005_C0140">#REF!</definedName>
    <definedName name="F18.00_R0005_C0141">#REF!</definedName>
    <definedName name="F18.00_R0005_C0142">#REF!</definedName>
    <definedName name="F18.00_R0005_C0143">#REF!</definedName>
    <definedName name="F18.00_R0005_C0150">#REF!</definedName>
    <definedName name="F18.00_R0005_C0160">#REF!</definedName>
    <definedName name="F18.00_R0005_C0170">#REF!</definedName>
    <definedName name="F18.00_R0005_C0180">#REF!</definedName>
    <definedName name="F18.00_R0005_C0191">#REF!</definedName>
    <definedName name="F18.00_R0005_C0192">#REF!</definedName>
    <definedName name="F18.00_R0005_C0196">#REF!</definedName>
    <definedName name="F18.00_R0005_C0197">#REF!</definedName>
    <definedName name="F18.00_R0005_C0200">#REF!</definedName>
    <definedName name="F18.00_R0005_C0201">#REF!</definedName>
    <definedName name="F18.00_R0005_C0205">#REF!</definedName>
    <definedName name="F18.00_R0005_C0210">#REF!</definedName>
    <definedName name="F18.00_R0005_C0900">#REF!</definedName>
    <definedName name="F18.00_R0005_C0910">#REF!</definedName>
    <definedName name="F18.00_R0005_C0950">#REF!</definedName>
    <definedName name="F18.00_R0005_C0951">#REF!</definedName>
    <definedName name="F18.00_R0005_C0952">#REF!</definedName>
    <definedName name="F18.00_R0010_C0010">#REF!</definedName>
    <definedName name="F18.00_R0010_C0020">#REF!</definedName>
    <definedName name="F18.00_R0010_C0030">#REF!</definedName>
    <definedName name="F18.00_R0010_C0055">#REF!</definedName>
    <definedName name="F18.00_R0010_C0056">#REF!</definedName>
    <definedName name="F18.00_R0010_C0057">#REF!</definedName>
    <definedName name="F18.00_R0010_C0058">#REF!</definedName>
    <definedName name="F18.00_R0010_C0060">#REF!</definedName>
    <definedName name="F18.00_R0010_C0070">#REF!</definedName>
    <definedName name="F18.00_R0010_C0080">#REF!</definedName>
    <definedName name="F18.00_R0010_C0090">#REF!</definedName>
    <definedName name="F18.00_R0010_C0101">#REF!</definedName>
    <definedName name="F18.00_R0010_C0102">#REF!</definedName>
    <definedName name="F18.00_R0010_C0106">#REF!</definedName>
    <definedName name="F18.00_R0010_C0107">#REF!</definedName>
    <definedName name="F18.00_R0010_C0109">#REF!</definedName>
    <definedName name="F18.00_R0010_C0110">#REF!</definedName>
    <definedName name="F18.00_R0010_C0121">#REF!</definedName>
    <definedName name="F18.00_R0010_C0122">#REF!</definedName>
    <definedName name="F18.00_R0010_C0130">#REF!</definedName>
    <definedName name="F18.00_R0010_C0140">#REF!</definedName>
    <definedName name="F18.00_R0010_C0141">#REF!</definedName>
    <definedName name="F18.00_R0010_C0142">#REF!</definedName>
    <definedName name="F18.00_R0010_C0143">#REF!</definedName>
    <definedName name="F18.00_R0010_C0150">#REF!</definedName>
    <definedName name="F18.00_R0010_C0160">#REF!</definedName>
    <definedName name="F18.00_R0010_C0170">#REF!</definedName>
    <definedName name="F18.00_R0010_C0180">#REF!</definedName>
    <definedName name="F18.00_R0010_C0191">#REF!</definedName>
    <definedName name="F18.00_R0010_C0192">#REF!</definedName>
    <definedName name="F18.00_R0010_C0196">#REF!</definedName>
    <definedName name="F18.00_R0010_C0197">#REF!</definedName>
    <definedName name="F18.00_R0010_C0200">#REF!</definedName>
    <definedName name="F18.00_R0010_C0201">#REF!</definedName>
    <definedName name="F18.00_R0010_C0205">#REF!</definedName>
    <definedName name="F18.00_R0010_C0210">#REF!</definedName>
    <definedName name="F18.00_R0010_C0900">#REF!</definedName>
    <definedName name="F18.00_R0010_C0910">#REF!</definedName>
    <definedName name="F18.00_R0010_C0950">#REF!</definedName>
    <definedName name="F18.00_R0010_C0951">#REF!</definedName>
    <definedName name="F18.00_R0010_C0952">#REF!</definedName>
    <definedName name="F18.00_R0020_C0010">#REF!</definedName>
    <definedName name="F18.00_R0020_C0020">#REF!</definedName>
    <definedName name="F18.00_R0020_C0030">#REF!</definedName>
    <definedName name="F18.00_R0020_C0055">#REF!</definedName>
    <definedName name="F18.00_R0020_C0056">#REF!</definedName>
    <definedName name="F18.00_R0020_C0057">#REF!</definedName>
    <definedName name="F18.00_R0020_C0058">#REF!</definedName>
    <definedName name="F18.00_R0020_C0060">#REF!</definedName>
    <definedName name="F18.00_R0020_C0070">#REF!</definedName>
    <definedName name="F18.00_R0020_C0080">#REF!</definedName>
    <definedName name="F18.00_R0020_C0090">#REF!</definedName>
    <definedName name="F18.00_R0020_C0101">#REF!</definedName>
    <definedName name="F18.00_R0020_C0102">#REF!</definedName>
    <definedName name="F18.00_R0020_C0106">#REF!</definedName>
    <definedName name="F18.00_R0020_C0107">#REF!</definedName>
    <definedName name="F18.00_R0020_C0109">#REF!</definedName>
    <definedName name="F18.00_R0020_C0110">#REF!</definedName>
    <definedName name="F18.00_R0020_C0121">#REF!</definedName>
    <definedName name="F18.00_R0020_C0122">#REF!</definedName>
    <definedName name="F18.00_R0020_C0130">#REF!</definedName>
    <definedName name="F18.00_R0020_C0140">#REF!</definedName>
    <definedName name="F18.00_R0020_C0141">#REF!</definedName>
    <definedName name="F18.00_R0020_C0142">#REF!</definedName>
    <definedName name="F18.00_R0020_C0143">#REF!</definedName>
    <definedName name="F18.00_R0020_C0150">#REF!</definedName>
    <definedName name="F18.00_R0020_C0160">#REF!</definedName>
    <definedName name="F18.00_R0020_C0170">#REF!</definedName>
    <definedName name="F18.00_R0020_C0180">#REF!</definedName>
    <definedName name="F18.00_R0020_C0191">#REF!</definedName>
    <definedName name="F18.00_R0020_C0192">#REF!</definedName>
    <definedName name="F18.00_R0020_C0196">#REF!</definedName>
    <definedName name="F18.00_R0020_C0197">#REF!</definedName>
    <definedName name="F18.00_R0020_C0200">#REF!</definedName>
    <definedName name="F18.00_R0020_C0201">#REF!</definedName>
    <definedName name="F18.00_R0020_C0205">#REF!</definedName>
    <definedName name="F18.00_R0020_C0210">#REF!</definedName>
    <definedName name="F18.00_R0020_C0900">#REF!</definedName>
    <definedName name="F18.00_R0020_C0910">#REF!</definedName>
    <definedName name="F18.00_R0020_C0950">#REF!</definedName>
    <definedName name="F18.00_R0020_C0951">#REF!</definedName>
    <definedName name="F18.00_R0020_C0952">#REF!</definedName>
    <definedName name="F18.00_R0030_C0010">#REF!</definedName>
    <definedName name="F18.00_R0030_C0020">#REF!</definedName>
    <definedName name="F18.00_R0030_C0030">#REF!</definedName>
    <definedName name="F18.00_R0030_C0055">#REF!</definedName>
    <definedName name="F18.00_R0030_C0056">#REF!</definedName>
    <definedName name="F18.00_R0030_C0057">#REF!</definedName>
    <definedName name="F18.00_R0030_C0058">#REF!</definedName>
    <definedName name="F18.00_R0030_C0060">#REF!</definedName>
    <definedName name="F18.00_R0030_C0070">#REF!</definedName>
    <definedName name="F18.00_R0030_C0080">#REF!</definedName>
    <definedName name="F18.00_R0030_C0090">#REF!</definedName>
    <definedName name="F18.00_R0030_C0101">#REF!</definedName>
    <definedName name="F18.00_R0030_C0102">#REF!</definedName>
    <definedName name="F18.00_R0030_C0106">#REF!</definedName>
    <definedName name="F18.00_R0030_C0107">#REF!</definedName>
    <definedName name="F18.00_R0030_C0109">#REF!</definedName>
    <definedName name="F18.00_R0030_C0110">#REF!</definedName>
    <definedName name="F18.00_R0030_C0121">#REF!</definedName>
    <definedName name="F18.00_R0030_C0122">#REF!</definedName>
    <definedName name="F18.00_R0030_C0130">#REF!</definedName>
    <definedName name="F18.00_R0030_C0140">#REF!</definedName>
    <definedName name="F18.00_R0030_C0141">#REF!</definedName>
    <definedName name="F18.00_R0030_C0142">#REF!</definedName>
    <definedName name="F18.00_R0030_C0143">#REF!</definedName>
    <definedName name="F18.00_R0030_C0150">#REF!</definedName>
    <definedName name="F18.00_R0030_C0160">#REF!</definedName>
    <definedName name="F18.00_R0030_C0170">#REF!</definedName>
    <definedName name="F18.00_R0030_C0180">#REF!</definedName>
    <definedName name="F18.00_R0030_C0191">#REF!</definedName>
    <definedName name="F18.00_R0030_C0192">#REF!</definedName>
    <definedName name="F18.00_R0030_C0196">#REF!</definedName>
    <definedName name="F18.00_R0030_C0197">#REF!</definedName>
    <definedName name="F18.00_R0030_C0200">#REF!</definedName>
    <definedName name="F18.00_R0030_C0201">#REF!</definedName>
    <definedName name="F18.00_R0030_C0205">#REF!</definedName>
    <definedName name="F18.00_R0030_C0210">#REF!</definedName>
    <definedName name="F18.00_R0030_C0900">#REF!</definedName>
    <definedName name="F18.00_R0030_C0910">#REF!</definedName>
    <definedName name="F18.00_R0030_C0950">#REF!</definedName>
    <definedName name="F18.00_R0030_C0951">#REF!</definedName>
    <definedName name="F18.00_R0030_C0952">#REF!</definedName>
    <definedName name="F18.00_R0040_C0010">#REF!</definedName>
    <definedName name="F18.00_R0040_C0020">#REF!</definedName>
    <definedName name="F18.00_R0040_C0030">#REF!</definedName>
    <definedName name="F18.00_R0040_C0055">#REF!</definedName>
    <definedName name="F18.00_R0040_C0056">#REF!</definedName>
    <definedName name="F18.00_R0040_C0057">#REF!</definedName>
    <definedName name="F18.00_R0040_C0058">#REF!</definedName>
    <definedName name="F18.00_R0040_C0060">#REF!</definedName>
    <definedName name="F18.00_R0040_C0070">#REF!</definedName>
    <definedName name="F18.00_R0040_C0080">#REF!</definedName>
    <definedName name="F18.00_R0040_C0090">#REF!</definedName>
    <definedName name="F18.00_R0040_C0101">#REF!</definedName>
    <definedName name="F18.00_R0040_C0102">#REF!</definedName>
    <definedName name="F18.00_R0040_C0106">#REF!</definedName>
    <definedName name="F18.00_R0040_C0107">#REF!</definedName>
    <definedName name="F18.00_R0040_C0109">#REF!</definedName>
    <definedName name="F18.00_R0040_C0110">#REF!</definedName>
    <definedName name="F18.00_R0040_C0121">#REF!</definedName>
    <definedName name="F18.00_R0040_C0122">#REF!</definedName>
    <definedName name="F18.00_R0040_C0130">#REF!</definedName>
    <definedName name="F18.00_R0040_C0140">#REF!</definedName>
    <definedName name="F18.00_R0040_C0141">#REF!</definedName>
    <definedName name="F18.00_R0040_C0142">#REF!</definedName>
    <definedName name="F18.00_R0040_C0143">#REF!</definedName>
    <definedName name="F18.00_R0040_C0150">#REF!</definedName>
    <definedName name="F18.00_R0040_C0160">#REF!</definedName>
    <definedName name="F18.00_R0040_C0170">#REF!</definedName>
    <definedName name="F18.00_R0040_C0180">#REF!</definedName>
    <definedName name="F18.00_R0040_C0191">#REF!</definedName>
    <definedName name="F18.00_R0040_C0192">#REF!</definedName>
    <definedName name="F18.00_R0040_C0196">#REF!</definedName>
    <definedName name="F18.00_R0040_C0197">#REF!</definedName>
    <definedName name="F18.00_R0040_C0200">#REF!</definedName>
    <definedName name="F18.00_R0040_C0201">#REF!</definedName>
    <definedName name="F18.00_R0040_C0205">#REF!</definedName>
    <definedName name="F18.00_R0040_C0210">#REF!</definedName>
    <definedName name="F18.00_R0040_C0900">#REF!</definedName>
    <definedName name="F18.00_R0040_C0910">#REF!</definedName>
    <definedName name="F18.00_R0040_C0950">#REF!</definedName>
    <definedName name="F18.00_R0040_C0951">#REF!</definedName>
    <definedName name="F18.00_R0040_C0952">#REF!</definedName>
    <definedName name="F18.00_R0050_C0010">#REF!</definedName>
    <definedName name="F18.00_R0050_C0020">#REF!</definedName>
    <definedName name="F18.00_R0050_C0030">#REF!</definedName>
    <definedName name="F18.00_R0050_C0055">#REF!</definedName>
    <definedName name="F18.00_R0050_C0056">#REF!</definedName>
    <definedName name="F18.00_R0050_C0057">#REF!</definedName>
    <definedName name="F18.00_R0050_C0058">#REF!</definedName>
    <definedName name="F18.00_R0050_C0060">#REF!</definedName>
    <definedName name="F18.00_R0050_C0070">#REF!</definedName>
    <definedName name="F18.00_R0050_C0080">#REF!</definedName>
    <definedName name="F18.00_R0050_C0090">#REF!</definedName>
    <definedName name="F18.00_R0050_C0101">#REF!</definedName>
    <definedName name="F18.00_R0050_C0102">#REF!</definedName>
    <definedName name="F18.00_R0050_C0106">#REF!</definedName>
    <definedName name="F18.00_R0050_C0107">#REF!</definedName>
    <definedName name="F18.00_R0050_C0109">#REF!</definedName>
    <definedName name="F18.00_R0050_C0110">#REF!</definedName>
    <definedName name="F18.00_R0050_C0121">#REF!</definedName>
    <definedName name="F18.00_R0050_C0122">#REF!</definedName>
    <definedName name="F18.00_R0050_C0130">#REF!</definedName>
    <definedName name="F18.00_R0050_C0140">#REF!</definedName>
    <definedName name="F18.00_R0050_C0141">#REF!</definedName>
    <definedName name="F18.00_R0050_C0142">#REF!</definedName>
    <definedName name="F18.00_R0050_C0143">#REF!</definedName>
    <definedName name="F18.00_R0050_C0150">#REF!</definedName>
    <definedName name="F18.00_R0050_C0160">#REF!</definedName>
    <definedName name="F18.00_R0050_C0170">#REF!</definedName>
    <definedName name="F18.00_R0050_C0180">#REF!</definedName>
    <definedName name="F18.00_R0050_C0191">#REF!</definedName>
    <definedName name="F18.00_R0050_C0192">#REF!</definedName>
    <definedName name="F18.00_R0050_C0196">#REF!</definedName>
    <definedName name="F18.00_R0050_C0197">#REF!</definedName>
    <definedName name="F18.00_R0050_C0200">#REF!</definedName>
    <definedName name="F18.00_R0050_C0201">#REF!</definedName>
    <definedName name="F18.00_R0050_C0205">#REF!</definedName>
    <definedName name="F18.00_R0050_C0210">#REF!</definedName>
    <definedName name="F18.00_R0050_C0900">#REF!</definedName>
    <definedName name="F18.00_R0050_C0910">#REF!</definedName>
    <definedName name="F18.00_R0050_C0950">#REF!</definedName>
    <definedName name="F18.00_R0050_C0951">#REF!</definedName>
    <definedName name="F18.00_R0050_C0952">#REF!</definedName>
    <definedName name="F18.00_R0060_C0010">#REF!</definedName>
    <definedName name="F18.00_R0060_C0020">#REF!</definedName>
    <definedName name="F18.00_R0060_C0030">#REF!</definedName>
    <definedName name="F18.00_R0060_C0055">#REF!</definedName>
    <definedName name="F18.00_R0060_C0056">#REF!</definedName>
    <definedName name="F18.00_R0060_C0057">#REF!</definedName>
    <definedName name="F18.00_R0060_C0058">#REF!</definedName>
    <definedName name="F18.00_R0060_C0060">#REF!</definedName>
    <definedName name="F18.00_R0060_C0070">#REF!</definedName>
    <definedName name="F18.00_R0060_C0080">#REF!</definedName>
    <definedName name="F18.00_R0060_C0090">#REF!</definedName>
    <definedName name="F18.00_R0060_C0101">#REF!</definedName>
    <definedName name="F18.00_R0060_C0102">#REF!</definedName>
    <definedName name="F18.00_R0060_C0106">#REF!</definedName>
    <definedName name="F18.00_R0060_C0107">#REF!</definedName>
    <definedName name="F18.00_R0060_C0109">#REF!</definedName>
    <definedName name="F18.00_R0060_C0110">#REF!</definedName>
    <definedName name="F18.00_R0060_C0121">#REF!</definedName>
    <definedName name="F18.00_R0060_C0122">#REF!</definedName>
    <definedName name="F18.00_R0060_C0130">#REF!</definedName>
    <definedName name="F18.00_R0060_C0140">#REF!</definedName>
    <definedName name="F18.00_R0060_C0141">#REF!</definedName>
    <definedName name="F18.00_R0060_C0142">#REF!</definedName>
    <definedName name="F18.00_R0060_C0143">#REF!</definedName>
    <definedName name="F18.00_R0060_C0150">#REF!</definedName>
    <definedName name="F18.00_R0060_C0160">#REF!</definedName>
    <definedName name="F18.00_R0060_C0170">#REF!</definedName>
    <definedName name="F18.00_R0060_C0180">#REF!</definedName>
    <definedName name="F18.00_R0060_C0191">#REF!</definedName>
    <definedName name="F18.00_R0060_C0192">#REF!</definedName>
    <definedName name="F18.00_R0060_C0196">#REF!</definedName>
    <definedName name="F18.00_R0060_C0197">#REF!</definedName>
    <definedName name="F18.00_R0060_C0200">#REF!</definedName>
    <definedName name="F18.00_R0060_C0201">#REF!</definedName>
    <definedName name="F18.00_R0060_C0205">#REF!</definedName>
    <definedName name="F18.00_R0060_C0210">#REF!</definedName>
    <definedName name="F18.00_R0060_C0900">#REF!</definedName>
    <definedName name="F18.00_R0060_C0910">#REF!</definedName>
    <definedName name="F18.00_R0060_C0950">#REF!</definedName>
    <definedName name="F18.00_R0060_C0951">#REF!</definedName>
    <definedName name="F18.00_R0060_C0952">#REF!</definedName>
    <definedName name="F18.00_R0070_C0010">#REF!</definedName>
    <definedName name="F18.00_R0070_C0020">#REF!</definedName>
    <definedName name="F18.00_R0070_C0030">#REF!</definedName>
    <definedName name="F18.00_R0070_C0055">#REF!</definedName>
    <definedName name="F18.00_R0070_C0056">#REF!</definedName>
    <definedName name="F18.00_R0070_C0057">#REF!</definedName>
    <definedName name="F18.00_R0070_C0058">#REF!</definedName>
    <definedName name="F18.00_R0070_C0060">#REF!</definedName>
    <definedName name="F18.00_R0070_C0070">#REF!</definedName>
    <definedName name="F18.00_R0070_C0080">#REF!</definedName>
    <definedName name="F18.00_R0070_C0090">#REF!</definedName>
    <definedName name="F18.00_R0070_C0101">#REF!</definedName>
    <definedName name="F18.00_R0070_C0102">#REF!</definedName>
    <definedName name="F18.00_R0070_C0106">#REF!</definedName>
    <definedName name="F18.00_R0070_C0107">#REF!</definedName>
    <definedName name="F18.00_R0070_C0109">#REF!</definedName>
    <definedName name="F18.00_R0070_C0110">#REF!</definedName>
    <definedName name="F18.00_R0070_C0121">#REF!</definedName>
    <definedName name="F18.00_R0070_C0122">#REF!</definedName>
    <definedName name="F18.00_R0070_C0130">#REF!</definedName>
    <definedName name="F18.00_R0070_C0140">#REF!</definedName>
    <definedName name="F18.00_R0070_C0141">#REF!</definedName>
    <definedName name="F18.00_R0070_C0142">#REF!</definedName>
    <definedName name="F18.00_R0070_C0143">#REF!</definedName>
    <definedName name="F18.00_R0070_C0150">#REF!</definedName>
    <definedName name="F18.00_R0070_C0160">#REF!</definedName>
    <definedName name="F18.00_R0070_C0170">#REF!</definedName>
    <definedName name="F18.00_R0070_C0180">#REF!</definedName>
    <definedName name="F18.00_R0070_C0191">#REF!</definedName>
    <definedName name="F18.00_R0070_C0192">#REF!</definedName>
    <definedName name="F18.00_R0070_C0196">#REF!</definedName>
    <definedName name="F18.00_R0070_C0197">#REF!</definedName>
    <definedName name="F18.00_R0070_C0200">#REF!</definedName>
    <definedName name="F18.00_R0070_C0201">#REF!</definedName>
    <definedName name="F18.00_R0070_C0205">#REF!</definedName>
    <definedName name="F18.00_R0070_C0210">#REF!</definedName>
    <definedName name="F18.00_R0070_C0900">#REF!</definedName>
    <definedName name="F18.00_R0070_C0910">#REF!</definedName>
    <definedName name="F18.00_R0070_C0950">#REF!</definedName>
    <definedName name="F18.00_R0070_C0951">#REF!</definedName>
    <definedName name="F18.00_R0070_C0952">#REF!</definedName>
    <definedName name="F18.00_R0080_C0010">#REF!</definedName>
    <definedName name="F18.00_R0080_C0020">#REF!</definedName>
    <definedName name="F18.00_R0080_C0030">#REF!</definedName>
    <definedName name="F18.00_R0080_C0055">#REF!</definedName>
    <definedName name="F18.00_R0080_C0056">#REF!</definedName>
    <definedName name="F18.00_R0080_C0057">#REF!</definedName>
    <definedName name="F18.00_R0080_C0058">#REF!</definedName>
    <definedName name="F18.00_R0080_C0060">#REF!</definedName>
    <definedName name="F18.00_R0080_C0070">#REF!</definedName>
    <definedName name="F18.00_R0080_C0080">#REF!</definedName>
    <definedName name="F18.00_R0080_C0090">#REF!</definedName>
    <definedName name="F18.00_R0080_C0101">#REF!</definedName>
    <definedName name="F18.00_R0080_C0102">#REF!</definedName>
    <definedName name="F18.00_R0080_C0106">#REF!</definedName>
    <definedName name="F18.00_R0080_C0107">#REF!</definedName>
    <definedName name="F18.00_R0080_C0109">#REF!</definedName>
    <definedName name="F18.00_R0080_C0110">#REF!</definedName>
    <definedName name="F18.00_R0080_C0121">#REF!</definedName>
    <definedName name="F18.00_R0080_C0122">#REF!</definedName>
    <definedName name="F18.00_R0080_C0130">#REF!</definedName>
    <definedName name="F18.00_R0080_C0140">#REF!</definedName>
    <definedName name="F18.00_R0080_C0141">#REF!</definedName>
    <definedName name="F18.00_R0080_C0142">#REF!</definedName>
    <definedName name="F18.00_R0080_C0143">#REF!</definedName>
    <definedName name="F18.00_R0080_C0150">#REF!</definedName>
    <definedName name="F18.00_R0080_C0160">#REF!</definedName>
    <definedName name="F18.00_R0080_C0170">#REF!</definedName>
    <definedName name="F18.00_R0080_C0180">#REF!</definedName>
    <definedName name="F18.00_R0080_C0191">#REF!</definedName>
    <definedName name="F18.00_R0080_C0192">#REF!</definedName>
    <definedName name="F18.00_R0080_C0196">#REF!</definedName>
    <definedName name="F18.00_R0080_C0197">#REF!</definedName>
    <definedName name="F18.00_R0080_C0200">#REF!</definedName>
    <definedName name="F18.00_R0080_C0201">#REF!</definedName>
    <definedName name="F18.00_R0080_C0205">#REF!</definedName>
    <definedName name="F18.00_R0080_C0210">#REF!</definedName>
    <definedName name="F18.00_R0080_C0900">#REF!</definedName>
    <definedName name="F18.00_R0080_C0910">#REF!</definedName>
    <definedName name="F18.00_R0080_C0950">#REF!</definedName>
    <definedName name="F18.00_R0080_C0951">#REF!</definedName>
    <definedName name="F18.00_R0080_C0952">#REF!</definedName>
    <definedName name="F18.00_R0090_C0010">#REF!</definedName>
    <definedName name="F18.00_R0090_C0020">#REF!</definedName>
    <definedName name="F18.00_R0090_C0030">#REF!</definedName>
    <definedName name="F18.00_R0090_C0055">#REF!</definedName>
    <definedName name="F18.00_R0090_C0056">#REF!</definedName>
    <definedName name="F18.00_R0090_C0057">#REF!</definedName>
    <definedName name="F18.00_R0090_C0058">#REF!</definedName>
    <definedName name="F18.00_R0090_C0060">#REF!</definedName>
    <definedName name="F18.00_R0090_C0070">#REF!</definedName>
    <definedName name="F18.00_R0090_C0080">#REF!</definedName>
    <definedName name="F18.00_R0090_C0090">#REF!</definedName>
    <definedName name="F18.00_R0090_C0101">#REF!</definedName>
    <definedName name="F18.00_R0090_C0102">#REF!</definedName>
    <definedName name="F18.00_R0090_C0106">#REF!</definedName>
    <definedName name="F18.00_R0090_C0107">#REF!</definedName>
    <definedName name="F18.00_R0090_C0109">#REF!</definedName>
    <definedName name="F18.00_R0090_C0110">#REF!</definedName>
    <definedName name="F18.00_R0090_C0121">#REF!</definedName>
    <definedName name="F18.00_R0090_C0122">#REF!</definedName>
    <definedName name="F18.00_R0090_C0130">#REF!</definedName>
    <definedName name="F18.00_R0090_C0140">#REF!</definedName>
    <definedName name="F18.00_R0090_C0141">#REF!</definedName>
    <definedName name="F18.00_R0090_C0142">#REF!</definedName>
    <definedName name="F18.00_R0090_C0143">#REF!</definedName>
    <definedName name="F18.00_R0090_C0150">#REF!</definedName>
    <definedName name="F18.00_R0090_C0160">#REF!</definedName>
    <definedName name="F18.00_R0090_C0170">#REF!</definedName>
    <definedName name="F18.00_R0090_C0180">#REF!</definedName>
    <definedName name="F18.00_R0090_C0191">#REF!</definedName>
    <definedName name="F18.00_R0090_C0192">#REF!</definedName>
    <definedName name="F18.00_R0090_C0196">#REF!</definedName>
    <definedName name="F18.00_R0090_C0197">#REF!</definedName>
    <definedName name="F18.00_R0090_C0200">#REF!</definedName>
    <definedName name="F18.00_R0090_C0201">#REF!</definedName>
    <definedName name="F18.00_R0090_C0205">#REF!</definedName>
    <definedName name="F18.00_R0090_C0210">#REF!</definedName>
    <definedName name="F18.00_R0090_C0900">#REF!</definedName>
    <definedName name="F18.00_R0090_C0910">#REF!</definedName>
    <definedName name="F18.00_R0090_C0950">#REF!</definedName>
    <definedName name="F18.00_R0090_C0951">#REF!</definedName>
    <definedName name="F18.00_R0090_C0952">#REF!</definedName>
    <definedName name="F18.00_R0100_C0010">#REF!</definedName>
    <definedName name="F18.00_R0100_C0020">#REF!</definedName>
    <definedName name="F18.00_R0100_C0030">#REF!</definedName>
    <definedName name="F18.00_R0100_C0055">#REF!</definedName>
    <definedName name="F18.00_R0100_C0056">#REF!</definedName>
    <definedName name="F18.00_R0100_C0057">#REF!</definedName>
    <definedName name="F18.00_R0100_C0058">#REF!</definedName>
    <definedName name="F18.00_R0100_C0060">#REF!</definedName>
    <definedName name="F18.00_R0100_C0070">#REF!</definedName>
    <definedName name="F18.00_R0100_C0080">#REF!</definedName>
    <definedName name="F18.00_R0100_C0090">#REF!</definedName>
    <definedName name="F18.00_R0100_C0101">#REF!</definedName>
    <definedName name="F18.00_R0100_C0102">#REF!</definedName>
    <definedName name="F18.00_R0100_C0106">#REF!</definedName>
    <definedName name="F18.00_R0100_C0107">#REF!</definedName>
    <definedName name="F18.00_R0100_C0109">#REF!</definedName>
    <definedName name="F18.00_R0100_C0110">#REF!</definedName>
    <definedName name="F18.00_R0100_C0121">#REF!</definedName>
    <definedName name="F18.00_R0100_C0122">#REF!</definedName>
    <definedName name="F18.00_R0100_C0130">#REF!</definedName>
    <definedName name="F18.00_R0100_C0140">#REF!</definedName>
    <definedName name="F18.00_R0100_C0141">#REF!</definedName>
    <definedName name="F18.00_R0100_C0142">#REF!</definedName>
    <definedName name="F18.00_R0100_C0143">#REF!</definedName>
    <definedName name="F18.00_R0100_C0150">#REF!</definedName>
    <definedName name="F18.00_R0100_C0160">#REF!</definedName>
    <definedName name="F18.00_R0100_C0170">#REF!</definedName>
    <definedName name="F18.00_R0100_C0180">#REF!</definedName>
    <definedName name="F18.00_R0100_C0191">#REF!</definedName>
    <definedName name="F18.00_R0100_C0192">#REF!</definedName>
    <definedName name="F18.00_R0100_C0196">#REF!</definedName>
    <definedName name="F18.00_R0100_C0197">#REF!</definedName>
    <definedName name="F18.00_R0100_C0200">#REF!</definedName>
    <definedName name="F18.00_R0100_C0201">#REF!</definedName>
    <definedName name="F18.00_R0100_C0205">#REF!</definedName>
    <definedName name="F18.00_R0100_C0210">#REF!</definedName>
    <definedName name="F18.00_R0100_C0900">#REF!</definedName>
    <definedName name="F18.00_R0100_C0910">#REF!</definedName>
    <definedName name="F18.00_R0100_C0950">#REF!</definedName>
    <definedName name="F18.00_R0100_C0951">#REF!</definedName>
    <definedName name="F18.00_R0100_C0952">#REF!</definedName>
    <definedName name="F18.00_R0110_C0010">#REF!</definedName>
    <definedName name="F18.00_R0110_C0020">#REF!</definedName>
    <definedName name="F18.00_R0110_C0030">#REF!</definedName>
    <definedName name="F18.00_R0110_C0055">#REF!</definedName>
    <definedName name="F18.00_R0110_C0056">#REF!</definedName>
    <definedName name="F18.00_R0110_C0057">#REF!</definedName>
    <definedName name="F18.00_R0110_C0058">#REF!</definedName>
    <definedName name="F18.00_R0110_C0060">#REF!</definedName>
    <definedName name="F18.00_R0110_C0070">#REF!</definedName>
    <definedName name="F18.00_R0110_C0080">#REF!</definedName>
    <definedName name="F18.00_R0110_C0090">#REF!</definedName>
    <definedName name="F18.00_R0110_C0101">#REF!</definedName>
    <definedName name="F18.00_R0110_C0102">#REF!</definedName>
    <definedName name="F18.00_R0110_C0106">#REF!</definedName>
    <definedName name="F18.00_R0110_C0107">#REF!</definedName>
    <definedName name="F18.00_R0110_C0109">#REF!</definedName>
    <definedName name="F18.00_R0110_C0110">#REF!</definedName>
    <definedName name="F18.00_R0110_C0121">#REF!</definedName>
    <definedName name="F18.00_R0110_C0122">#REF!</definedName>
    <definedName name="F18.00_R0110_C0130">#REF!</definedName>
    <definedName name="F18.00_R0110_C0140">#REF!</definedName>
    <definedName name="F18.00_R0110_C0141">#REF!</definedName>
    <definedName name="F18.00_R0110_C0142">#REF!</definedName>
    <definedName name="F18.00_R0110_C0143">#REF!</definedName>
    <definedName name="F18.00_R0110_C0150">#REF!</definedName>
    <definedName name="F18.00_R0110_C0160">#REF!</definedName>
    <definedName name="F18.00_R0110_C0170">#REF!</definedName>
    <definedName name="F18.00_R0110_C0180">#REF!</definedName>
    <definedName name="F18.00_R0110_C0191">#REF!</definedName>
    <definedName name="F18.00_R0110_C0192">#REF!</definedName>
    <definedName name="F18.00_R0110_C0196">#REF!</definedName>
    <definedName name="F18.00_R0110_C0197">#REF!</definedName>
    <definedName name="F18.00_R0110_C0200">#REF!</definedName>
    <definedName name="F18.00_R0110_C0201">#REF!</definedName>
    <definedName name="F18.00_R0110_C0205">#REF!</definedName>
    <definedName name="F18.00_R0110_C0210">#REF!</definedName>
    <definedName name="F18.00_R0110_C0900">#REF!</definedName>
    <definedName name="F18.00_R0110_C0910">#REF!</definedName>
    <definedName name="F18.00_R0110_C0950">#REF!</definedName>
    <definedName name="F18.00_R0110_C0951">#REF!</definedName>
    <definedName name="F18.00_R0110_C0952">#REF!</definedName>
    <definedName name="F18.00_R0120_C0010">#REF!</definedName>
    <definedName name="F18.00_R0120_C0020">#REF!</definedName>
    <definedName name="F18.00_R0120_C0030">#REF!</definedName>
    <definedName name="F18.00_R0120_C0055">#REF!</definedName>
    <definedName name="F18.00_R0120_C0056">#REF!</definedName>
    <definedName name="F18.00_R0120_C0057">#REF!</definedName>
    <definedName name="F18.00_R0120_C0058">#REF!</definedName>
    <definedName name="F18.00_R0120_C0060">#REF!</definedName>
    <definedName name="F18.00_R0120_C0070">#REF!</definedName>
    <definedName name="F18.00_R0120_C0080">#REF!</definedName>
    <definedName name="F18.00_R0120_C0090">#REF!</definedName>
    <definedName name="F18.00_R0120_C0101">#REF!</definedName>
    <definedName name="F18.00_R0120_C0102">#REF!</definedName>
    <definedName name="F18.00_R0120_C0106">#REF!</definedName>
    <definedName name="F18.00_R0120_C0107">#REF!</definedName>
    <definedName name="F18.00_R0120_C0109">#REF!</definedName>
    <definedName name="F18.00_R0120_C0110">#REF!</definedName>
    <definedName name="F18.00_R0120_C0121">#REF!</definedName>
    <definedName name="F18.00_R0120_C0122">#REF!</definedName>
    <definedName name="F18.00_R0120_C0130">#REF!</definedName>
    <definedName name="F18.00_R0120_C0140">#REF!</definedName>
    <definedName name="F18.00_R0120_C0141">#REF!</definedName>
    <definedName name="F18.00_R0120_C0142">#REF!</definedName>
    <definedName name="F18.00_R0120_C0143">#REF!</definedName>
    <definedName name="F18.00_R0120_C0150">#REF!</definedName>
    <definedName name="F18.00_R0120_C0160">#REF!</definedName>
    <definedName name="F18.00_R0120_C0170">#REF!</definedName>
    <definedName name="F18.00_R0120_C0180">#REF!</definedName>
    <definedName name="F18.00_R0120_C0191">#REF!</definedName>
    <definedName name="F18.00_R0120_C0192">#REF!</definedName>
    <definedName name="F18.00_R0120_C0196">#REF!</definedName>
    <definedName name="F18.00_R0120_C0197">#REF!</definedName>
    <definedName name="F18.00_R0120_C0200">#REF!</definedName>
    <definedName name="F18.00_R0120_C0201">#REF!</definedName>
    <definedName name="F18.00_R0120_C0205">#REF!</definedName>
    <definedName name="F18.00_R0120_C0210">#REF!</definedName>
    <definedName name="F18.00_R0120_C0900">#REF!</definedName>
    <definedName name="F18.00_R0120_C0910">#REF!</definedName>
    <definedName name="F18.00_R0120_C0950">#REF!</definedName>
    <definedName name="F18.00_R0120_C0951">#REF!</definedName>
    <definedName name="F18.00_R0120_C0952">#REF!</definedName>
    <definedName name="F18.00_R0130_C0010">#REF!</definedName>
    <definedName name="F18.00_R0130_C0020">#REF!</definedName>
    <definedName name="F18.00_R0130_C0030">#REF!</definedName>
    <definedName name="F18.00_R0130_C0055">#REF!</definedName>
    <definedName name="F18.00_R0130_C0056">#REF!</definedName>
    <definedName name="F18.00_R0130_C0057">#REF!</definedName>
    <definedName name="F18.00_R0130_C0058">#REF!</definedName>
    <definedName name="F18.00_R0130_C0060">#REF!</definedName>
    <definedName name="F18.00_R0130_C0070">#REF!</definedName>
    <definedName name="F18.00_R0130_C0080">#REF!</definedName>
    <definedName name="F18.00_R0130_C0090">#REF!</definedName>
    <definedName name="F18.00_R0130_C0101">#REF!</definedName>
    <definedName name="F18.00_R0130_C0102">#REF!</definedName>
    <definedName name="F18.00_R0130_C0106">#REF!</definedName>
    <definedName name="F18.00_R0130_C0107">#REF!</definedName>
    <definedName name="F18.00_R0130_C0109">#REF!</definedName>
    <definedName name="F18.00_R0130_C0110">#REF!</definedName>
    <definedName name="F18.00_R0130_C0121">#REF!</definedName>
    <definedName name="F18.00_R0130_C0122">#REF!</definedName>
    <definedName name="F18.00_R0130_C0130">#REF!</definedName>
    <definedName name="F18.00_R0130_C0140">#REF!</definedName>
    <definedName name="F18.00_R0130_C0141">#REF!</definedName>
    <definedName name="F18.00_R0130_C0142">#REF!</definedName>
    <definedName name="F18.00_R0130_C0143">#REF!</definedName>
    <definedName name="F18.00_R0130_C0150">#REF!</definedName>
    <definedName name="F18.00_R0130_C0160">#REF!</definedName>
    <definedName name="F18.00_R0130_C0170">#REF!</definedName>
    <definedName name="F18.00_R0130_C0180">#REF!</definedName>
    <definedName name="F18.00_R0130_C0191">#REF!</definedName>
    <definedName name="F18.00_R0130_C0192">#REF!</definedName>
    <definedName name="F18.00_R0130_C0196">#REF!</definedName>
    <definedName name="F18.00_R0130_C0197">#REF!</definedName>
    <definedName name="F18.00_R0130_C0200">#REF!</definedName>
    <definedName name="F18.00_R0130_C0201">#REF!</definedName>
    <definedName name="F18.00_R0130_C0205">#REF!</definedName>
    <definedName name="F18.00_R0130_C0210">#REF!</definedName>
    <definedName name="F18.00_R0130_C0900">#REF!</definedName>
    <definedName name="F18.00_R0130_C0910">#REF!</definedName>
    <definedName name="F18.00_R0130_C0950">#REF!</definedName>
    <definedName name="F18.00_R0130_C0951">#REF!</definedName>
    <definedName name="F18.00_R0130_C0952">#REF!</definedName>
    <definedName name="F18.00_R0140_C0010">#REF!</definedName>
    <definedName name="F18.00_R0140_C0020">#REF!</definedName>
    <definedName name="F18.00_R0140_C0030">#REF!</definedName>
    <definedName name="F18.00_R0140_C0055">#REF!</definedName>
    <definedName name="F18.00_R0140_C0056">#REF!</definedName>
    <definedName name="F18.00_R0140_C0057">#REF!</definedName>
    <definedName name="F18.00_R0140_C0058">#REF!</definedName>
    <definedName name="F18.00_R0140_C0060">#REF!</definedName>
    <definedName name="F18.00_R0140_C0070">#REF!</definedName>
    <definedName name="F18.00_R0140_C0080">#REF!</definedName>
    <definedName name="F18.00_R0140_C0090">#REF!</definedName>
    <definedName name="F18.00_R0140_C0101">#REF!</definedName>
    <definedName name="F18.00_R0140_C0102">#REF!</definedName>
    <definedName name="F18.00_R0140_C0106">#REF!</definedName>
    <definedName name="F18.00_R0140_C0107">#REF!</definedName>
    <definedName name="F18.00_R0140_C0109">#REF!</definedName>
    <definedName name="F18.00_R0140_C0110">#REF!</definedName>
    <definedName name="F18.00_R0140_C0121">#REF!</definedName>
    <definedName name="F18.00_R0140_C0122">#REF!</definedName>
    <definedName name="F18.00_R0140_C0130">#REF!</definedName>
    <definedName name="F18.00_R0140_C0140">#REF!</definedName>
    <definedName name="F18.00_R0140_C0141">#REF!</definedName>
    <definedName name="F18.00_R0140_C0142">#REF!</definedName>
    <definedName name="F18.00_R0140_C0143">#REF!</definedName>
    <definedName name="F18.00_R0140_C0150">#REF!</definedName>
    <definedName name="F18.00_R0140_C0160">#REF!</definedName>
    <definedName name="F18.00_R0140_C0170">#REF!</definedName>
    <definedName name="F18.00_R0140_C0180">#REF!</definedName>
    <definedName name="F18.00_R0140_C0191">#REF!</definedName>
    <definedName name="F18.00_R0140_C0192">#REF!</definedName>
    <definedName name="F18.00_R0140_C0196">#REF!</definedName>
    <definedName name="F18.00_R0140_C0197">#REF!</definedName>
    <definedName name="F18.00_R0140_C0200">#REF!</definedName>
    <definedName name="F18.00_R0140_C0201">#REF!</definedName>
    <definedName name="F18.00_R0140_C0205">#REF!</definedName>
    <definedName name="F18.00_R0140_C0210">#REF!</definedName>
    <definedName name="F18.00_R0140_C0900">#REF!</definedName>
    <definedName name="F18.00_R0140_C0910">#REF!</definedName>
    <definedName name="F18.00_R0140_C0950">#REF!</definedName>
    <definedName name="F18.00_R0140_C0951">#REF!</definedName>
    <definedName name="F18.00_R0140_C0952">#REF!</definedName>
    <definedName name="F18.00_R0150_C0010">#REF!</definedName>
    <definedName name="F18.00_R0150_C0020">#REF!</definedName>
    <definedName name="F18.00_R0150_C0030">#REF!</definedName>
    <definedName name="F18.00_R0150_C0055">#REF!</definedName>
    <definedName name="F18.00_R0150_C0056">#REF!</definedName>
    <definedName name="F18.00_R0150_C0057">#REF!</definedName>
    <definedName name="F18.00_R0150_C0058">#REF!</definedName>
    <definedName name="F18.00_R0150_C0060">#REF!</definedName>
    <definedName name="F18.00_R0150_C0070">#REF!</definedName>
    <definedName name="F18.00_R0150_C0080">#REF!</definedName>
    <definedName name="F18.00_R0150_C0090">#REF!</definedName>
    <definedName name="F18.00_R0150_C0101">#REF!</definedName>
    <definedName name="F18.00_R0150_C0102">#REF!</definedName>
    <definedName name="F18.00_R0150_C0106">#REF!</definedName>
    <definedName name="F18.00_R0150_C0107">#REF!</definedName>
    <definedName name="F18.00_R0150_C0109">#REF!</definedName>
    <definedName name="F18.00_R0150_C0110">#REF!</definedName>
    <definedName name="F18.00_R0150_C0121">#REF!</definedName>
    <definedName name="F18.00_R0150_C0122">#REF!</definedName>
    <definedName name="F18.00_R0150_C0130">#REF!</definedName>
    <definedName name="F18.00_R0150_C0140">#REF!</definedName>
    <definedName name="F18.00_R0150_C0141">#REF!</definedName>
    <definedName name="F18.00_R0150_C0142">#REF!</definedName>
    <definedName name="F18.00_R0150_C0143">#REF!</definedName>
    <definedName name="F18.00_R0150_C0150">#REF!</definedName>
    <definedName name="F18.00_R0150_C0160">#REF!</definedName>
    <definedName name="F18.00_R0150_C0170">#REF!</definedName>
    <definedName name="F18.00_R0150_C0180">#REF!</definedName>
    <definedName name="F18.00_R0150_C0191">#REF!</definedName>
    <definedName name="F18.00_R0150_C0192">#REF!</definedName>
    <definedName name="F18.00_R0150_C0196">#REF!</definedName>
    <definedName name="F18.00_R0150_C0197">#REF!</definedName>
    <definedName name="F18.00_R0150_C0200">#REF!</definedName>
    <definedName name="F18.00_R0150_C0201">#REF!</definedName>
    <definedName name="F18.00_R0150_C0205">#REF!</definedName>
    <definedName name="F18.00_R0150_C0210">#REF!</definedName>
    <definedName name="F18.00_R0150_C0900">#REF!</definedName>
    <definedName name="F18.00_R0150_C0910">#REF!</definedName>
    <definedName name="F18.00_R0150_C0950">#REF!</definedName>
    <definedName name="F18.00_R0150_C0951">#REF!</definedName>
    <definedName name="F18.00_R0150_C0952">#REF!</definedName>
    <definedName name="F18.00_R0160_C0010">#REF!</definedName>
    <definedName name="F18.00_R0160_C0020">#REF!</definedName>
    <definedName name="F18.00_R0160_C0030">#REF!</definedName>
    <definedName name="F18.00_R0160_C0055">#REF!</definedName>
    <definedName name="F18.00_R0160_C0056">#REF!</definedName>
    <definedName name="F18.00_R0160_C0057">#REF!</definedName>
    <definedName name="F18.00_R0160_C0058">#REF!</definedName>
    <definedName name="F18.00_R0160_C0060">#REF!</definedName>
    <definedName name="F18.00_R0160_C0070">#REF!</definedName>
    <definedName name="F18.00_R0160_C0080">#REF!</definedName>
    <definedName name="F18.00_R0160_C0090">#REF!</definedName>
    <definedName name="F18.00_R0160_C0101">#REF!</definedName>
    <definedName name="F18.00_R0160_C0102">#REF!</definedName>
    <definedName name="F18.00_R0160_C0106">#REF!</definedName>
    <definedName name="F18.00_R0160_C0107">#REF!</definedName>
    <definedName name="F18.00_R0160_C0109">#REF!</definedName>
    <definedName name="F18.00_R0160_C0110">#REF!</definedName>
    <definedName name="F18.00_R0160_C0121">#REF!</definedName>
    <definedName name="F18.00_R0160_C0122">#REF!</definedName>
    <definedName name="F18.00_R0160_C0130">#REF!</definedName>
    <definedName name="F18.00_R0160_C0140">#REF!</definedName>
    <definedName name="F18.00_R0160_C0141">#REF!</definedName>
    <definedName name="F18.00_R0160_C0142">#REF!</definedName>
    <definedName name="F18.00_R0160_C0143">#REF!</definedName>
    <definedName name="F18.00_R0160_C0150">#REF!</definedName>
    <definedName name="F18.00_R0160_C0160">#REF!</definedName>
    <definedName name="F18.00_R0160_C0170">#REF!</definedName>
    <definedName name="F18.00_R0160_C0180">#REF!</definedName>
    <definedName name="F18.00_R0160_C0191">#REF!</definedName>
    <definedName name="F18.00_R0160_C0192">#REF!</definedName>
    <definedName name="F18.00_R0160_C0196">#REF!</definedName>
    <definedName name="F18.00_R0160_C0197">#REF!</definedName>
    <definedName name="F18.00_R0160_C0200">#REF!</definedName>
    <definedName name="F18.00_R0160_C0201">#REF!</definedName>
    <definedName name="F18.00_R0160_C0205">#REF!</definedName>
    <definedName name="F18.00_R0160_C0210">#REF!</definedName>
    <definedName name="F18.00_R0160_C0900">#REF!</definedName>
    <definedName name="F18.00_R0160_C0910">#REF!</definedName>
    <definedName name="F18.00_R0160_C0950">#REF!</definedName>
    <definedName name="F18.00_R0160_C0951">#REF!</definedName>
    <definedName name="F18.00_R0160_C0952">#REF!</definedName>
    <definedName name="F18.00_R0170_C0010">#REF!</definedName>
    <definedName name="F18.00_R0170_C0020">#REF!</definedName>
    <definedName name="F18.00_R0170_C0030">#REF!</definedName>
    <definedName name="F18.00_R0170_C0055">#REF!</definedName>
    <definedName name="F18.00_R0170_C0056">#REF!</definedName>
    <definedName name="F18.00_R0170_C0057">#REF!</definedName>
    <definedName name="F18.00_R0170_C0058">#REF!</definedName>
    <definedName name="F18.00_R0170_C0060">#REF!</definedName>
    <definedName name="F18.00_R0170_C0070">#REF!</definedName>
    <definedName name="F18.00_R0170_C0080">#REF!</definedName>
    <definedName name="F18.00_R0170_C0090">#REF!</definedName>
    <definedName name="F18.00_R0170_C0101">#REF!</definedName>
    <definedName name="F18.00_R0170_C0102">#REF!</definedName>
    <definedName name="F18.00_R0170_C0106">#REF!</definedName>
    <definedName name="F18.00_R0170_C0107">#REF!</definedName>
    <definedName name="F18.00_R0170_C0109">#REF!</definedName>
    <definedName name="F18.00_R0170_C0110">#REF!</definedName>
    <definedName name="F18.00_R0170_C0121">#REF!</definedName>
    <definedName name="F18.00_R0170_C0122">#REF!</definedName>
    <definedName name="F18.00_R0170_C0130">#REF!</definedName>
    <definedName name="F18.00_R0170_C0140">#REF!</definedName>
    <definedName name="F18.00_R0170_C0141">#REF!</definedName>
    <definedName name="F18.00_R0170_C0142">#REF!</definedName>
    <definedName name="F18.00_R0170_C0143">#REF!</definedName>
    <definedName name="F18.00_R0170_C0150">#REF!</definedName>
    <definedName name="F18.00_R0170_C0160">#REF!</definedName>
    <definedName name="F18.00_R0170_C0170">#REF!</definedName>
    <definedName name="F18.00_R0170_C0180">#REF!</definedName>
    <definedName name="F18.00_R0170_C0191">#REF!</definedName>
    <definedName name="F18.00_R0170_C0192">#REF!</definedName>
    <definedName name="F18.00_R0170_C0196">#REF!</definedName>
    <definedName name="F18.00_R0170_C0197">#REF!</definedName>
    <definedName name="F18.00_R0170_C0200">#REF!</definedName>
    <definedName name="F18.00_R0170_C0201">#REF!</definedName>
    <definedName name="F18.00_R0170_C0205">#REF!</definedName>
    <definedName name="F18.00_R0170_C0210">#REF!</definedName>
    <definedName name="F18.00_R0170_C0900">#REF!</definedName>
    <definedName name="F18.00_R0170_C0910">#REF!</definedName>
    <definedName name="F18.00_R0170_C0950">#REF!</definedName>
    <definedName name="F18.00_R0170_C0951">#REF!</definedName>
    <definedName name="F18.00_R0170_C0952">#REF!</definedName>
    <definedName name="F18.00_R0180_C0010">#REF!</definedName>
    <definedName name="F18.00_R0180_C0020">#REF!</definedName>
    <definedName name="F18.00_R0180_C0030">#REF!</definedName>
    <definedName name="F18.00_R0180_C0055">#REF!</definedName>
    <definedName name="F18.00_R0180_C0056">#REF!</definedName>
    <definedName name="F18.00_R0180_C0057">#REF!</definedName>
    <definedName name="F18.00_R0180_C0058">#REF!</definedName>
    <definedName name="F18.00_R0180_C0060">#REF!</definedName>
    <definedName name="F18.00_R0180_C0070">#REF!</definedName>
    <definedName name="F18.00_R0180_C0080">#REF!</definedName>
    <definedName name="F18.00_R0180_C0090">#REF!</definedName>
    <definedName name="F18.00_R0180_C0101">#REF!</definedName>
    <definedName name="F18.00_R0180_C0102">#REF!</definedName>
    <definedName name="F18.00_R0180_C0106">#REF!</definedName>
    <definedName name="F18.00_R0180_C0107">#REF!</definedName>
    <definedName name="F18.00_R0180_C0109">#REF!</definedName>
    <definedName name="F18.00_R0180_C0110">#REF!</definedName>
    <definedName name="F18.00_R0180_C0121">#REF!</definedName>
    <definedName name="F18.00_R0180_C0122">#REF!</definedName>
    <definedName name="F18.00_R0180_C0130">#REF!</definedName>
    <definedName name="F18.00_R0180_C0140">#REF!</definedName>
    <definedName name="F18.00_R0180_C0141">#REF!</definedName>
    <definedName name="F18.00_R0180_C0142">#REF!</definedName>
    <definedName name="F18.00_R0180_C0143">#REF!</definedName>
    <definedName name="F18.00_R0180_C0150">#REF!</definedName>
    <definedName name="F18.00_R0180_C0160">#REF!</definedName>
    <definedName name="F18.00_R0180_C0170">#REF!</definedName>
    <definedName name="F18.00_R0180_C0180">#REF!</definedName>
    <definedName name="F18.00_R0180_C0191">#REF!</definedName>
    <definedName name="F18.00_R0180_C0192">#REF!</definedName>
    <definedName name="F18.00_R0180_C0196">#REF!</definedName>
    <definedName name="F18.00_R0180_C0197">#REF!</definedName>
    <definedName name="F18.00_R0180_C0200">#REF!</definedName>
    <definedName name="F18.00_R0180_C0201">#REF!</definedName>
    <definedName name="F18.00_R0180_C0205">#REF!</definedName>
    <definedName name="F18.00_R0180_C0210">#REF!</definedName>
    <definedName name="F18.00_R0180_C0900">#REF!</definedName>
    <definedName name="F18.00_R0180_C0910">#REF!</definedName>
    <definedName name="F18.00_R0180_C0950">#REF!</definedName>
    <definedName name="F18.00_R0180_C0951">#REF!</definedName>
    <definedName name="F18.00_R0180_C0952">#REF!</definedName>
    <definedName name="F18.00_R0181_C0010">#REF!</definedName>
    <definedName name="F18.00_R0181_C0020">#REF!</definedName>
    <definedName name="F18.00_R0181_C0030">#REF!</definedName>
    <definedName name="F18.00_R0181_C0055">#REF!</definedName>
    <definedName name="F18.00_R0181_C0056">#REF!</definedName>
    <definedName name="F18.00_R0181_C0057">#REF!</definedName>
    <definedName name="F18.00_R0181_C0058">#REF!</definedName>
    <definedName name="F18.00_R0181_C0060">#REF!</definedName>
    <definedName name="F18.00_R0181_C0070">#REF!</definedName>
    <definedName name="F18.00_R0181_C0080">#REF!</definedName>
    <definedName name="F18.00_R0181_C0090">#REF!</definedName>
    <definedName name="F18.00_R0181_C0101">#REF!</definedName>
    <definedName name="F18.00_R0181_C0102">#REF!</definedName>
    <definedName name="F18.00_R0181_C0106">#REF!</definedName>
    <definedName name="F18.00_R0181_C0107">#REF!</definedName>
    <definedName name="F18.00_R0181_C0109">#REF!</definedName>
    <definedName name="F18.00_R0181_C0110">#REF!</definedName>
    <definedName name="F18.00_R0181_C0121">#REF!</definedName>
    <definedName name="F18.00_R0181_C0122">#REF!</definedName>
    <definedName name="F18.00_R0181_C0130">#REF!</definedName>
    <definedName name="F18.00_R0181_C0140">#REF!</definedName>
    <definedName name="F18.00_R0181_C0141">#REF!</definedName>
    <definedName name="F18.00_R0181_C0142">#REF!</definedName>
    <definedName name="F18.00_R0181_C0143">#REF!</definedName>
    <definedName name="F18.00_R0181_C0150">#REF!</definedName>
    <definedName name="F18.00_R0181_C0160">#REF!</definedName>
    <definedName name="F18.00_R0181_C0170">#REF!</definedName>
    <definedName name="F18.00_R0181_C0180">#REF!</definedName>
    <definedName name="F18.00_R0181_C0191">#REF!</definedName>
    <definedName name="F18.00_R0181_C0192">#REF!</definedName>
    <definedName name="F18.00_R0181_C0196">#REF!</definedName>
    <definedName name="F18.00_R0181_C0197">#REF!</definedName>
    <definedName name="F18.00_R0181_C0200">#REF!</definedName>
    <definedName name="F18.00_R0181_C0201">#REF!</definedName>
    <definedName name="F18.00_R0181_C0205">#REF!</definedName>
    <definedName name="F18.00_R0181_C0210">#REF!</definedName>
    <definedName name="F18.00_R0181_C0900">#REF!</definedName>
    <definedName name="F18.00_R0181_C0910">#REF!</definedName>
    <definedName name="F18.00_R0181_C0950">#REF!</definedName>
    <definedName name="F18.00_R0181_C0951">#REF!</definedName>
    <definedName name="F18.00_R0181_C0952">#REF!</definedName>
    <definedName name="F18.00_R0182_C0010">#REF!</definedName>
    <definedName name="F18.00_R0182_C0020">#REF!</definedName>
    <definedName name="F18.00_R0182_C0030">#REF!</definedName>
    <definedName name="F18.00_R0182_C0055">#REF!</definedName>
    <definedName name="F18.00_R0182_C0056">#REF!</definedName>
    <definedName name="F18.00_R0182_C0057">#REF!</definedName>
    <definedName name="F18.00_R0182_C0058">#REF!</definedName>
    <definedName name="F18.00_R0182_C0060">#REF!</definedName>
    <definedName name="F18.00_R0182_C0070">#REF!</definedName>
    <definedName name="F18.00_R0182_C0080">#REF!</definedName>
    <definedName name="F18.00_R0182_C0090">#REF!</definedName>
    <definedName name="F18.00_R0182_C0101">#REF!</definedName>
    <definedName name="F18.00_R0182_C0102">#REF!</definedName>
    <definedName name="F18.00_R0182_C0106">#REF!</definedName>
    <definedName name="F18.00_R0182_C0107">#REF!</definedName>
    <definedName name="F18.00_R0182_C0109">#REF!</definedName>
    <definedName name="F18.00_R0182_C0110">#REF!</definedName>
    <definedName name="F18.00_R0182_C0121">#REF!</definedName>
    <definedName name="F18.00_R0182_C0122">#REF!</definedName>
    <definedName name="F18.00_R0182_C0130">#REF!</definedName>
    <definedName name="F18.00_R0182_C0140">#REF!</definedName>
    <definedName name="F18.00_R0182_C0141">#REF!</definedName>
    <definedName name="F18.00_R0182_C0142">#REF!</definedName>
    <definedName name="F18.00_R0182_C0143">#REF!</definedName>
    <definedName name="F18.00_R0182_C0150">#REF!</definedName>
    <definedName name="F18.00_R0182_C0160">#REF!</definedName>
    <definedName name="F18.00_R0182_C0170">#REF!</definedName>
    <definedName name="F18.00_R0182_C0180">#REF!</definedName>
    <definedName name="F18.00_R0182_C0191">#REF!</definedName>
    <definedName name="F18.00_R0182_C0192">#REF!</definedName>
    <definedName name="F18.00_R0182_C0196">#REF!</definedName>
    <definedName name="F18.00_R0182_C0197">#REF!</definedName>
    <definedName name="F18.00_R0182_C0200">#REF!</definedName>
    <definedName name="F18.00_R0182_C0201">#REF!</definedName>
    <definedName name="F18.00_R0182_C0205">#REF!</definedName>
    <definedName name="F18.00_R0182_C0210">#REF!</definedName>
    <definedName name="F18.00_R0182_C0900">#REF!</definedName>
    <definedName name="F18.00_R0182_C0910">#REF!</definedName>
    <definedName name="F18.00_R0182_C0950">#REF!</definedName>
    <definedName name="F18.00_R0182_C0951">#REF!</definedName>
    <definedName name="F18.00_R0182_C0952">#REF!</definedName>
    <definedName name="F18.00_R0183_C0010">#REF!</definedName>
    <definedName name="F18.00_R0183_C0020">#REF!</definedName>
    <definedName name="F18.00_R0183_C0030">#REF!</definedName>
    <definedName name="F18.00_R0183_C0055">#REF!</definedName>
    <definedName name="F18.00_R0183_C0056">#REF!</definedName>
    <definedName name="F18.00_R0183_C0057">#REF!</definedName>
    <definedName name="F18.00_R0183_C0058">#REF!</definedName>
    <definedName name="F18.00_R0183_C0060">#REF!</definedName>
    <definedName name="F18.00_R0183_C0070">#REF!</definedName>
    <definedName name="F18.00_R0183_C0080">#REF!</definedName>
    <definedName name="F18.00_R0183_C0090">#REF!</definedName>
    <definedName name="F18.00_R0183_C0101">#REF!</definedName>
    <definedName name="F18.00_R0183_C0102">#REF!</definedName>
    <definedName name="F18.00_R0183_C0106">#REF!</definedName>
    <definedName name="F18.00_R0183_C0107">#REF!</definedName>
    <definedName name="F18.00_R0183_C0109">#REF!</definedName>
    <definedName name="F18.00_R0183_C0110">#REF!</definedName>
    <definedName name="F18.00_R0183_C0121">#REF!</definedName>
    <definedName name="F18.00_R0183_C0122">#REF!</definedName>
    <definedName name="F18.00_R0183_C0130">#REF!</definedName>
    <definedName name="F18.00_R0183_C0140">#REF!</definedName>
    <definedName name="F18.00_R0183_C0141">#REF!</definedName>
    <definedName name="F18.00_R0183_C0142">#REF!</definedName>
    <definedName name="F18.00_R0183_C0143">#REF!</definedName>
    <definedName name="F18.00_R0183_C0150">#REF!</definedName>
    <definedName name="F18.00_R0183_C0160">#REF!</definedName>
    <definedName name="F18.00_R0183_C0170">#REF!</definedName>
    <definedName name="F18.00_R0183_C0180">#REF!</definedName>
    <definedName name="F18.00_R0183_C0191">#REF!</definedName>
    <definedName name="F18.00_R0183_C0192">#REF!</definedName>
    <definedName name="F18.00_R0183_C0196">#REF!</definedName>
    <definedName name="F18.00_R0183_C0197">#REF!</definedName>
    <definedName name="F18.00_R0183_C0200">#REF!</definedName>
    <definedName name="F18.00_R0183_C0201">#REF!</definedName>
    <definedName name="F18.00_R0183_C0205">#REF!</definedName>
    <definedName name="F18.00_R0183_C0210">#REF!</definedName>
    <definedName name="F18.00_R0183_C0900">#REF!</definedName>
    <definedName name="F18.00_R0183_C0910">#REF!</definedName>
    <definedName name="F18.00_R0183_C0950">#REF!</definedName>
    <definedName name="F18.00_R0183_C0951">#REF!</definedName>
    <definedName name="F18.00_R0183_C0952">#REF!</definedName>
    <definedName name="F18.00_R0184_C0010">#REF!</definedName>
    <definedName name="F18.00_R0184_C0020">#REF!</definedName>
    <definedName name="F18.00_R0184_C0030">#REF!</definedName>
    <definedName name="F18.00_R0184_C0055">#REF!</definedName>
    <definedName name="F18.00_R0184_C0056">#REF!</definedName>
    <definedName name="F18.00_R0184_C0057">#REF!</definedName>
    <definedName name="F18.00_R0184_C0058">#REF!</definedName>
    <definedName name="F18.00_R0184_C0060">#REF!</definedName>
    <definedName name="F18.00_R0184_C0070">#REF!</definedName>
    <definedName name="F18.00_R0184_C0080">#REF!</definedName>
    <definedName name="F18.00_R0184_C0090">#REF!</definedName>
    <definedName name="F18.00_R0184_C0101">#REF!</definedName>
    <definedName name="F18.00_R0184_C0102">#REF!</definedName>
    <definedName name="F18.00_R0184_C0106">#REF!</definedName>
    <definedName name="F18.00_R0184_C0107">#REF!</definedName>
    <definedName name="F18.00_R0184_C0109">#REF!</definedName>
    <definedName name="F18.00_R0184_C0110">#REF!</definedName>
    <definedName name="F18.00_R0184_C0121">#REF!</definedName>
    <definedName name="F18.00_R0184_C0122">#REF!</definedName>
    <definedName name="F18.00_R0184_C0130">#REF!</definedName>
    <definedName name="F18.00_R0184_C0140">#REF!</definedName>
    <definedName name="F18.00_R0184_C0141">#REF!</definedName>
    <definedName name="F18.00_R0184_C0142">#REF!</definedName>
    <definedName name="F18.00_R0184_C0143">#REF!</definedName>
    <definedName name="F18.00_R0184_C0150">#REF!</definedName>
    <definedName name="F18.00_R0184_C0160">#REF!</definedName>
    <definedName name="F18.00_R0184_C0170">#REF!</definedName>
    <definedName name="F18.00_R0184_C0180">#REF!</definedName>
    <definedName name="F18.00_R0184_C0191">#REF!</definedName>
    <definedName name="F18.00_R0184_C0192">#REF!</definedName>
    <definedName name="F18.00_R0184_C0196">#REF!</definedName>
    <definedName name="F18.00_R0184_C0197">#REF!</definedName>
    <definedName name="F18.00_R0184_C0200">#REF!</definedName>
    <definedName name="F18.00_R0184_C0201">#REF!</definedName>
    <definedName name="F18.00_R0184_C0205">#REF!</definedName>
    <definedName name="F18.00_R0184_C0210">#REF!</definedName>
    <definedName name="F18.00_R0184_C0900">#REF!</definedName>
    <definedName name="F18.00_R0184_C0910">#REF!</definedName>
    <definedName name="F18.00_R0184_C0950">#REF!</definedName>
    <definedName name="F18.00_R0184_C0951">#REF!</definedName>
    <definedName name="F18.00_R0184_C0952">#REF!</definedName>
    <definedName name="F18.00_R0185_C0010">#REF!</definedName>
    <definedName name="F18.00_R0185_C0020">#REF!</definedName>
    <definedName name="F18.00_R0185_C0030">#REF!</definedName>
    <definedName name="F18.00_R0185_C0055">#REF!</definedName>
    <definedName name="F18.00_R0185_C0056">#REF!</definedName>
    <definedName name="F18.00_R0185_C0057">#REF!</definedName>
    <definedName name="F18.00_R0185_C0058">#REF!</definedName>
    <definedName name="F18.00_R0185_C0060">#REF!</definedName>
    <definedName name="F18.00_R0185_C0070">#REF!</definedName>
    <definedName name="F18.00_R0185_C0080">#REF!</definedName>
    <definedName name="F18.00_R0185_C0090">#REF!</definedName>
    <definedName name="F18.00_R0185_C0101">#REF!</definedName>
    <definedName name="F18.00_R0185_C0102">#REF!</definedName>
    <definedName name="F18.00_R0185_C0106">#REF!</definedName>
    <definedName name="F18.00_R0185_C0107">#REF!</definedName>
    <definedName name="F18.00_R0185_C0109">#REF!</definedName>
    <definedName name="F18.00_R0185_C0110">#REF!</definedName>
    <definedName name="F18.00_R0185_C0121">#REF!</definedName>
    <definedName name="F18.00_R0185_C0122">#REF!</definedName>
    <definedName name="F18.00_R0185_C0130">#REF!</definedName>
    <definedName name="F18.00_R0185_C0140">#REF!</definedName>
    <definedName name="F18.00_R0185_C0141">#REF!</definedName>
    <definedName name="F18.00_R0185_C0142">#REF!</definedName>
    <definedName name="F18.00_R0185_C0143">#REF!</definedName>
    <definedName name="F18.00_R0185_C0150">#REF!</definedName>
    <definedName name="F18.00_R0185_C0160">#REF!</definedName>
    <definedName name="F18.00_R0185_C0170">#REF!</definedName>
    <definedName name="F18.00_R0185_C0180">#REF!</definedName>
    <definedName name="F18.00_R0185_C0191">#REF!</definedName>
    <definedName name="F18.00_R0185_C0192">#REF!</definedName>
    <definedName name="F18.00_R0185_C0196">#REF!</definedName>
    <definedName name="F18.00_R0185_C0197">#REF!</definedName>
    <definedName name="F18.00_R0185_C0200">#REF!</definedName>
    <definedName name="F18.00_R0185_C0201">#REF!</definedName>
    <definedName name="F18.00_R0185_C0205">#REF!</definedName>
    <definedName name="F18.00_R0185_C0210">#REF!</definedName>
    <definedName name="F18.00_R0185_C0900">#REF!</definedName>
    <definedName name="F18.00_R0185_C0910">#REF!</definedName>
    <definedName name="F18.00_R0185_C0950">#REF!</definedName>
    <definedName name="F18.00_R0185_C0951">#REF!</definedName>
    <definedName name="F18.00_R0185_C0952">#REF!</definedName>
    <definedName name="F18.00_R0186_C0010">#REF!</definedName>
    <definedName name="F18.00_R0186_C0020">#REF!</definedName>
    <definedName name="F18.00_R0186_C0030">#REF!</definedName>
    <definedName name="F18.00_R0186_C0055">#REF!</definedName>
    <definedName name="F18.00_R0186_C0056">#REF!</definedName>
    <definedName name="F18.00_R0186_C0057">#REF!</definedName>
    <definedName name="F18.00_R0186_C0058">#REF!</definedName>
    <definedName name="F18.00_R0186_C0060">#REF!</definedName>
    <definedName name="F18.00_R0186_C0070">#REF!</definedName>
    <definedName name="F18.00_R0186_C0080">#REF!</definedName>
    <definedName name="F18.00_R0186_C0090">#REF!</definedName>
    <definedName name="F18.00_R0186_C0101">#REF!</definedName>
    <definedName name="F18.00_R0186_C0102">#REF!</definedName>
    <definedName name="F18.00_R0186_C0106">#REF!</definedName>
    <definedName name="F18.00_R0186_C0107">#REF!</definedName>
    <definedName name="F18.00_R0186_C0109">#REF!</definedName>
    <definedName name="F18.00_R0186_C0110">#REF!</definedName>
    <definedName name="F18.00_R0186_C0121">#REF!</definedName>
    <definedName name="F18.00_R0186_C0122">#REF!</definedName>
    <definedName name="F18.00_R0186_C0130">#REF!</definedName>
    <definedName name="F18.00_R0186_C0140">#REF!</definedName>
    <definedName name="F18.00_R0186_C0141">#REF!</definedName>
    <definedName name="F18.00_R0186_C0142">#REF!</definedName>
    <definedName name="F18.00_R0186_C0143">#REF!</definedName>
    <definedName name="F18.00_R0186_C0150">#REF!</definedName>
    <definedName name="F18.00_R0186_C0160">#REF!</definedName>
    <definedName name="F18.00_R0186_C0170">#REF!</definedName>
    <definedName name="F18.00_R0186_C0180">#REF!</definedName>
    <definedName name="F18.00_R0186_C0191">#REF!</definedName>
    <definedName name="F18.00_R0186_C0192">#REF!</definedName>
    <definedName name="F18.00_R0186_C0196">#REF!</definedName>
    <definedName name="F18.00_R0186_C0197">#REF!</definedName>
    <definedName name="F18.00_R0186_C0200">#REF!</definedName>
    <definedName name="F18.00_R0186_C0201">#REF!</definedName>
    <definedName name="F18.00_R0186_C0205">#REF!</definedName>
    <definedName name="F18.00_R0186_C0210">#REF!</definedName>
    <definedName name="F18.00_R0186_C0900">#REF!</definedName>
    <definedName name="F18.00_R0186_C0910">#REF!</definedName>
    <definedName name="F18.00_R0186_C0950">#REF!</definedName>
    <definedName name="F18.00_R0186_C0951">#REF!</definedName>
    <definedName name="F18.00_R0186_C0952">#REF!</definedName>
    <definedName name="F18.00_R0191_C0010">#REF!</definedName>
    <definedName name="F18.00_R0191_C0020">#REF!</definedName>
    <definedName name="F18.00_R0191_C0030">#REF!</definedName>
    <definedName name="F18.00_R0191_C0055">#REF!</definedName>
    <definedName name="F18.00_R0191_C0056">#REF!</definedName>
    <definedName name="F18.00_R0191_C0057">#REF!</definedName>
    <definedName name="F18.00_R0191_C0058">#REF!</definedName>
    <definedName name="F18.00_R0191_C0060">#REF!</definedName>
    <definedName name="F18.00_R0191_C0070">#REF!</definedName>
    <definedName name="F18.00_R0191_C0080">#REF!</definedName>
    <definedName name="F18.00_R0191_C0090">#REF!</definedName>
    <definedName name="F18.00_R0191_C0101">#REF!</definedName>
    <definedName name="F18.00_R0191_C0102">#REF!</definedName>
    <definedName name="F18.00_R0191_C0106">#REF!</definedName>
    <definedName name="F18.00_R0191_C0107">#REF!</definedName>
    <definedName name="F18.00_R0191_C0109">#REF!</definedName>
    <definedName name="F18.00_R0191_C0110">#REF!</definedName>
    <definedName name="F18.00_R0191_C0121">#REF!</definedName>
    <definedName name="F18.00_R0191_C0122">#REF!</definedName>
    <definedName name="F18.00_R0191_C0130">#REF!</definedName>
    <definedName name="F18.00_R0191_C0140">#REF!</definedName>
    <definedName name="F18.00_R0191_C0141">#REF!</definedName>
    <definedName name="F18.00_R0191_C0142">#REF!</definedName>
    <definedName name="F18.00_R0191_C0143">#REF!</definedName>
    <definedName name="F18.00_R0191_C0150">#REF!</definedName>
    <definedName name="F18.00_R0191_C0160">#REF!</definedName>
    <definedName name="F18.00_R0191_C0170">#REF!</definedName>
    <definedName name="F18.00_R0191_C0180">#REF!</definedName>
    <definedName name="F18.00_R0191_C0191">#REF!</definedName>
    <definedName name="F18.00_R0191_C0192">#REF!</definedName>
    <definedName name="F18.00_R0191_C0196">#REF!</definedName>
    <definedName name="F18.00_R0191_C0197">#REF!</definedName>
    <definedName name="F18.00_R0191_C0200">#REF!</definedName>
    <definedName name="F18.00_R0191_C0201">#REF!</definedName>
    <definedName name="F18.00_R0191_C0205">#REF!</definedName>
    <definedName name="F18.00_R0191_C0210">#REF!</definedName>
    <definedName name="F18.00_R0191_C0900">#REF!</definedName>
    <definedName name="F18.00_R0191_C0910">#REF!</definedName>
    <definedName name="F18.00_R0191_C0950">#REF!</definedName>
    <definedName name="F18.00_R0191_C0951">#REF!</definedName>
    <definedName name="F18.00_R0191_C0952">#REF!</definedName>
    <definedName name="F18.00_R0192_C0010">#REF!</definedName>
    <definedName name="F18.00_R0192_C0020">#REF!</definedName>
    <definedName name="F18.00_R0192_C0030">#REF!</definedName>
    <definedName name="F18.00_R0192_C0055">#REF!</definedName>
    <definedName name="F18.00_R0192_C0056">#REF!</definedName>
    <definedName name="F18.00_R0192_C0057">#REF!</definedName>
    <definedName name="F18.00_R0192_C0058">#REF!</definedName>
    <definedName name="F18.00_R0192_C0060">#REF!</definedName>
    <definedName name="F18.00_R0192_C0070">#REF!</definedName>
    <definedName name="F18.00_R0192_C0080">#REF!</definedName>
    <definedName name="F18.00_R0192_C0090">#REF!</definedName>
    <definedName name="F18.00_R0192_C0101">#REF!</definedName>
    <definedName name="F18.00_R0192_C0102">#REF!</definedName>
    <definedName name="F18.00_R0192_C0106">#REF!</definedName>
    <definedName name="F18.00_R0192_C0107">#REF!</definedName>
    <definedName name="F18.00_R0192_C0109">#REF!</definedName>
    <definedName name="F18.00_R0192_C0110">#REF!</definedName>
    <definedName name="F18.00_R0192_C0121">#REF!</definedName>
    <definedName name="F18.00_R0192_C0122">#REF!</definedName>
    <definedName name="F18.00_R0192_C0130">#REF!</definedName>
    <definedName name="F18.00_R0192_C0140">#REF!</definedName>
    <definedName name="F18.00_R0192_C0141">#REF!</definedName>
    <definedName name="F18.00_R0192_C0142">#REF!</definedName>
    <definedName name="F18.00_R0192_C0143">#REF!</definedName>
    <definedName name="F18.00_R0192_C0150">#REF!</definedName>
    <definedName name="F18.00_R0192_C0160">#REF!</definedName>
    <definedName name="F18.00_R0192_C0170">#REF!</definedName>
    <definedName name="F18.00_R0192_C0180">#REF!</definedName>
    <definedName name="F18.00_R0192_C0191">#REF!</definedName>
    <definedName name="F18.00_R0192_C0192">#REF!</definedName>
    <definedName name="F18.00_R0192_C0196">#REF!</definedName>
    <definedName name="F18.00_R0192_C0197">#REF!</definedName>
    <definedName name="F18.00_R0192_C0200">#REF!</definedName>
    <definedName name="F18.00_R0192_C0201">#REF!</definedName>
    <definedName name="F18.00_R0192_C0205">#REF!</definedName>
    <definedName name="F18.00_R0192_C0210">#REF!</definedName>
    <definedName name="F18.00_R0192_C0900">#REF!</definedName>
    <definedName name="F18.00_R0192_C0910">#REF!</definedName>
    <definedName name="F18.00_R0192_C0950">#REF!</definedName>
    <definedName name="F18.00_R0192_C0951">#REF!</definedName>
    <definedName name="F18.00_R0192_C0952">#REF!</definedName>
    <definedName name="F18.00_R0193_C0010">#REF!</definedName>
    <definedName name="F18.00_R0193_C0020">#REF!</definedName>
    <definedName name="F18.00_R0193_C0030">#REF!</definedName>
    <definedName name="F18.00_R0193_C0055">#REF!</definedName>
    <definedName name="F18.00_R0193_C0056">#REF!</definedName>
    <definedName name="F18.00_R0193_C0057">#REF!</definedName>
    <definedName name="F18.00_R0193_C0058">#REF!</definedName>
    <definedName name="F18.00_R0193_C0060">#REF!</definedName>
    <definedName name="F18.00_R0193_C0070">#REF!</definedName>
    <definedName name="F18.00_R0193_C0080">#REF!</definedName>
    <definedName name="F18.00_R0193_C0090">#REF!</definedName>
    <definedName name="F18.00_R0193_C0101">#REF!</definedName>
    <definedName name="F18.00_R0193_C0102">#REF!</definedName>
    <definedName name="F18.00_R0193_C0106">#REF!</definedName>
    <definedName name="F18.00_R0193_C0107">#REF!</definedName>
    <definedName name="F18.00_R0193_C0109">#REF!</definedName>
    <definedName name="F18.00_R0193_C0110">#REF!</definedName>
    <definedName name="F18.00_R0193_C0121">#REF!</definedName>
    <definedName name="F18.00_R0193_C0122">#REF!</definedName>
    <definedName name="F18.00_R0193_C0130">#REF!</definedName>
    <definedName name="F18.00_R0193_C0140">#REF!</definedName>
    <definedName name="F18.00_R0193_C0141">#REF!</definedName>
    <definedName name="F18.00_R0193_C0142">#REF!</definedName>
    <definedName name="F18.00_R0193_C0143">#REF!</definedName>
    <definedName name="F18.00_R0193_C0150">#REF!</definedName>
    <definedName name="F18.00_R0193_C0160">#REF!</definedName>
    <definedName name="F18.00_R0193_C0170">#REF!</definedName>
    <definedName name="F18.00_R0193_C0180">#REF!</definedName>
    <definedName name="F18.00_R0193_C0191">#REF!</definedName>
    <definedName name="F18.00_R0193_C0192">#REF!</definedName>
    <definedName name="F18.00_R0193_C0196">#REF!</definedName>
    <definedName name="F18.00_R0193_C0197">#REF!</definedName>
    <definedName name="F18.00_R0193_C0200">#REF!</definedName>
    <definedName name="F18.00_R0193_C0201">#REF!</definedName>
    <definedName name="F18.00_R0193_C0205">#REF!</definedName>
    <definedName name="F18.00_R0193_C0210">#REF!</definedName>
    <definedName name="F18.00_R0193_C0900">#REF!</definedName>
    <definedName name="F18.00_R0193_C0910">#REF!</definedName>
    <definedName name="F18.00_R0193_C0950">#REF!</definedName>
    <definedName name="F18.00_R0193_C0951">#REF!</definedName>
    <definedName name="F18.00_R0193_C0952">#REF!</definedName>
    <definedName name="F18.00_R0194_C0010">#REF!</definedName>
    <definedName name="F18.00_R0194_C0020">#REF!</definedName>
    <definedName name="F18.00_R0194_C0030">#REF!</definedName>
    <definedName name="F18.00_R0194_C0055">#REF!</definedName>
    <definedName name="F18.00_R0194_C0056">#REF!</definedName>
    <definedName name="F18.00_R0194_C0057">#REF!</definedName>
    <definedName name="F18.00_R0194_C0058">#REF!</definedName>
    <definedName name="F18.00_R0194_C0060">#REF!</definedName>
    <definedName name="F18.00_R0194_C0070">#REF!</definedName>
    <definedName name="F18.00_R0194_C0080">#REF!</definedName>
    <definedName name="F18.00_R0194_C0090">#REF!</definedName>
    <definedName name="F18.00_R0194_C0101">#REF!</definedName>
    <definedName name="F18.00_R0194_C0102">#REF!</definedName>
    <definedName name="F18.00_R0194_C0106">#REF!</definedName>
    <definedName name="F18.00_R0194_C0107">#REF!</definedName>
    <definedName name="F18.00_R0194_C0109">#REF!</definedName>
    <definedName name="F18.00_R0194_C0110">#REF!</definedName>
    <definedName name="F18.00_R0194_C0121">#REF!</definedName>
    <definedName name="F18.00_R0194_C0122">#REF!</definedName>
    <definedName name="F18.00_R0194_C0130">#REF!</definedName>
    <definedName name="F18.00_R0194_C0140">#REF!</definedName>
    <definedName name="F18.00_R0194_C0141">#REF!</definedName>
    <definedName name="F18.00_R0194_C0142">#REF!</definedName>
    <definedName name="F18.00_R0194_C0143">#REF!</definedName>
    <definedName name="F18.00_R0194_C0150">#REF!</definedName>
    <definedName name="F18.00_R0194_C0160">#REF!</definedName>
    <definedName name="F18.00_R0194_C0170">#REF!</definedName>
    <definedName name="F18.00_R0194_C0180">#REF!</definedName>
    <definedName name="F18.00_R0194_C0191">#REF!</definedName>
    <definedName name="F18.00_R0194_C0192">#REF!</definedName>
    <definedName name="F18.00_R0194_C0196">#REF!</definedName>
    <definedName name="F18.00_R0194_C0197">#REF!</definedName>
    <definedName name="F18.00_R0194_C0200">#REF!</definedName>
    <definedName name="F18.00_R0194_C0201">#REF!</definedName>
    <definedName name="F18.00_R0194_C0205">#REF!</definedName>
    <definedName name="F18.00_R0194_C0210">#REF!</definedName>
    <definedName name="F18.00_R0194_C0900">#REF!</definedName>
    <definedName name="F18.00_R0194_C0910">#REF!</definedName>
    <definedName name="F18.00_R0194_C0950">#REF!</definedName>
    <definedName name="F18.00_R0194_C0951">#REF!</definedName>
    <definedName name="F18.00_R0194_C0952">#REF!</definedName>
    <definedName name="F18.00_R0195_C0010">#REF!</definedName>
    <definedName name="F18.00_R0195_C0020">#REF!</definedName>
    <definedName name="F18.00_R0195_C0030">#REF!</definedName>
    <definedName name="F18.00_R0195_C0055">#REF!</definedName>
    <definedName name="F18.00_R0195_C0056">#REF!</definedName>
    <definedName name="F18.00_R0195_C0057">#REF!</definedName>
    <definedName name="F18.00_R0195_C0058">#REF!</definedName>
    <definedName name="F18.00_R0195_C0060">#REF!</definedName>
    <definedName name="F18.00_R0195_C0070">#REF!</definedName>
    <definedName name="F18.00_R0195_C0080">#REF!</definedName>
    <definedName name="F18.00_R0195_C0090">#REF!</definedName>
    <definedName name="F18.00_R0195_C0101">#REF!</definedName>
    <definedName name="F18.00_R0195_C0102">#REF!</definedName>
    <definedName name="F18.00_R0195_C0106">#REF!</definedName>
    <definedName name="F18.00_R0195_C0107">#REF!</definedName>
    <definedName name="F18.00_R0195_C0109">#REF!</definedName>
    <definedName name="F18.00_R0195_C0110">#REF!</definedName>
    <definedName name="F18.00_R0195_C0121">#REF!</definedName>
    <definedName name="F18.00_R0195_C0122">#REF!</definedName>
    <definedName name="F18.00_R0195_C0130">#REF!</definedName>
    <definedName name="F18.00_R0195_C0140">#REF!</definedName>
    <definedName name="F18.00_R0195_C0141">#REF!</definedName>
    <definedName name="F18.00_R0195_C0142">#REF!</definedName>
    <definedName name="F18.00_R0195_C0143">#REF!</definedName>
    <definedName name="F18.00_R0195_C0150">#REF!</definedName>
    <definedName name="F18.00_R0195_C0160">#REF!</definedName>
    <definedName name="F18.00_R0195_C0170">#REF!</definedName>
    <definedName name="F18.00_R0195_C0180">#REF!</definedName>
    <definedName name="F18.00_R0195_C0191">#REF!</definedName>
    <definedName name="F18.00_R0195_C0192">#REF!</definedName>
    <definedName name="F18.00_R0195_C0196">#REF!</definedName>
    <definedName name="F18.00_R0195_C0197">#REF!</definedName>
    <definedName name="F18.00_R0195_C0200">#REF!</definedName>
    <definedName name="F18.00_R0195_C0201">#REF!</definedName>
    <definedName name="F18.00_R0195_C0205">#REF!</definedName>
    <definedName name="F18.00_R0195_C0210">#REF!</definedName>
    <definedName name="F18.00_R0195_C0900">#REF!</definedName>
    <definedName name="F18.00_R0195_C0910">#REF!</definedName>
    <definedName name="F18.00_R0195_C0950">#REF!</definedName>
    <definedName name="F18.00_R0195_C0951">#REF!</definedName>
    <definedName name="F18.00_R0195_C0952">#REF!</definedName>
    <definedName name="F18.00_R0196_C0010">#REF!</definedName>
    <definedName name="F18.00_R0196_C0020">#REF!</definedName>
    <definedName name="F18.00_R0196_C0030">#REF!</definedName>
    <definedName name="F18.00_R0196_C0055">#REF!</definedName>
    <definedName name="F18.00_R0196_C0056">#REF!</definedName>
    <definedName name="F18.00_R0196_C0057">#REF!</definedName>
    <definedName name="F18.00_R0196_C0058">#REF!</definedName>
    <definedName name="F18.00_R0196_C0060">#REF!</definedName>
    <definedName name="F18.00_R0196_C0070">#REF!</definedName>
    <definedName name="F18.00_R0196_C0080">#REF!</definedName>
    <definedName name="F18.00_R0196_C0090">#REF!</definedName>
    <definedName name="F18.00_R0196_C0101">#REF!</definedName>
    <definedName name="F18.00_R0196_C0102">#REF!</definedName>
    <definedName name="F18.00_R0196_C0106">#REF!</definedName>
    <definedName name="F18.00_R0196_C0107">#REF!</definedName>
    <definedName name="F18.00_R0196_C0109">#REF!</definedName>
    <definedName name="F18.00_R0196_C0110">#REF!</definedName>
    <definedName name="F18.00_R0196_C0121">#REF!</definedName>
    <definedName name="F18.00_R0196_C0122">#REF!</definedName>
    <definedName name="F18.00_R0196_C0130">#REF!</definedName>
    <definedName name="F18.00_R0196_C0140">#REF!</definedName>
    <definedName name="F18.00_R0196_C0141">#REF!</definedName>
    <definedName name="F18.00_R0196_C0142">#REF!</definedName>
    <definedName name="F18.00_R0196_C0143">#REF!</definedName>
    <definedName name="F18.00_R0196_C0150">#REF!</definedName>
    <definedName name="F18.00_R0196_C0160">#REF!</definedName>
    <definedName name="F18.00_R0196_C0170">#REF!</definedName>
    <definedName name="F18.00_R0196_C0180">#REF!</definedName>
    <definedName name="F18.00_R0196_C0191">#REF!</definedName>
    <definedName name="F18.00_R0196_C0192">#REF!</definedName>
    <definedName name="F18.00_R0196_C0196">#REF!</definedName>
    <definedName name="F18.00_R0196_C0197">#REF!</definedName>
    <definedName name="F18.00_R0196_C0200">#REF!</definedName>
    <definedName name="F18.00_R0196_C0201">#REF!</definedName>
    <definedName name="F18.00_R0196_C0205">#REF!</definedName>
    <definedName name="F18.00_R0196_C0210">#REF!</definedName>
    <definedName name="F18.00_R0196_C0900">#REF!</definedName>
    <definedName name="F18.00_R0196_C0910">#REF!</definedName>
    <definedName name="F18.00_R0196_C0950">#REF!</definedName>
    <definedName name="F18.00_R0196_C0951">#REF!</definedName>
    <definedName name="F18.00_R0196_C0952">#REF!</definedName>
    <definedName name="F18.00_R0197_C0010">#REF!</definedName>
    <definedName name="F18.00_R0197_C0020">#REF!</definedName>
    <definedName name="F18.00_R0197_C0030">#REF!</definedName>
    <definedName name="F18.00_R0197_C0055">#REF!</definedName>
    <definedName name="F18.00_R0197_C0056">#REF!</definedName>
    <definedName name="F18.00_R0197_C0057">#REF!</definedName>
    <definedName name="F18.00_R0197_C0058">#REF!</definedName>
    <definedName name="F18.00_R0197_C0060">#REF!</definedName>
    <definedName name="F18.00_R0197_C0070">#REF!</definedName>
    <definedName name="F18.00_R0197_C0080">#REF!</definedName>
    <definedName name="F18.00_R0197_C0090">#REF!</definedName>
    <definedName name="F18.00_R0197_C0101">#REF!</definedName>
    <definedName name="F18.00_R0197_C0102">#REF!</definedName>
    <definedName name="F18.00_R0197_C0106">#REF!</definedName>
    <definedName name="F18.00_R0197_C0107">#REF!</definedName>
    <definedName name="F18.00_R0197_C0109">#REF!</definedName>
    <definedName name="F18.00_R0197_C0110">#REF!</definedName>
    <definedName name="F18.00_R0197_C0121">#REF!</definedName>
    <definedName name="F18.00_R0197_C0122">#REF!</definedName>
    <definedName name="F18.00_R0197_C0130">#REF!</definedName>
    <definedName name="F18.00_R0197_C0140">#REF!</definedName>
    <definedName name="F18.00_R0197_C0141">#REF!</definedName>
    <definedName name="F18.00_R0197_C0142">#REF!</definedName>
    <definedName name="F18.00_R0197_C0143">#REF!</definedName>
    <definedName name="F18.00_R0197_C0150">#REF!</definedName>
    <definedName name="F18.00_R0197_C0160">#REF!</definedName>
    <definedName name="F18.00_R0197_C0170">#REF!</definedName>
    <definedName name="F18.00_R0197_C0180">#REF!</definedName>
    <definedName name="F18.00_R0197_C0191">#REF!</definedName>
    <definedName name="F18.00_R0197_C0192">#REF!</definedName>
    <definedName name="F18.00_R0197_C0196">#REF!</definedName>
    <definedName name="F18.00_R0197_C0197">#REF!</definedName>
    <definedName name="F18.00_R0197_C0200">#REF!</definedName>
    <definedName name="F18.00_R0197_C0201">#REF!</definedName>
    <definedName name="F18.00_R0197_C0205">#REF!</definedName>
    <definedName name="F18.00_R0197_C0210">#REF!</definedName>
    <definedName name="F18.00_R0197_C0900">#REF!</definedName>
    <definedName name="F18.00_R0197_C0910">#REF!</definedName>
    <definedName name="F18.00_R0197_C0950">#REF!</definedName>
    <definedName name="F18.00_R0197_C0951">#REF!</definedName>
    <definedName name="F18.00_R0197_C0952">#REF!</definedName>
    <definedName name="F18.00_R0201_C0010">#REF!</definedName>
    <definedName name="F18.00_R0201_C0020">#REF!</definedName>
    <definedName name="F18.00_R0201_C0030">#REF!</definedName>
    <definedName name="F18.00_R0201_C0055">#REF!</definedName>
    <definedName name="F18.00_R0201_C0056">#REF!</definedName>
    <definedName name="F18.00_R0201_C0057">#REF!</definedName>
    <definedName name="F18.00_R0201_C0058">#REF!</definedName>
    <definedName name="F18.00_R0201_C0060">#REF!</definedName>
    <definedName name="F18.00_R0201_C0070">#REF!</definedName>
    <definedName name="F18.00_R0201_C0080">#REF!</definedName>
    <definedName name="F18.00_R0201_C0090">#REF!</definedName>
    <definedName name="F18.00_R0201_C0101">#REF!</definedName>
    <definedName name="F18.00_R0201_C0102">#REF!</definedName>
    <definedName name="F18.00_R0201_C0106">#REF!</definedName>
    <definedName name="F18.00_R0201_C0107">#REF!</definedName>
    <definedName name="F18.00_R0201_C0109">#REF!</definedName>
    <definedName name="F18.00_R0201_C0110">#REF!</definedName>
    <definedName name="F18.00_R0201_C0121">#REF!</definedName>
    <definedName name="F18.00_R0201_C0122">#REF!</definedName>
    <definedName name="F18.00_R0201_C0130">#REF!</definedName>
    <definedName name="F18.00_R0201_C0140">#REF!</definedName>
    <definedName name="F18.00_R0201_C0141">#REF!</definedName>
    <definedName name="F18.00_R0201_C0142">#REF!</definedName>
    <definedName name="F18.00_R0201_C0143">#REF!</definedName>
    <definedName name="F18.00_R0201_C0150">#REF!</definedName>
    <definedName name="F18.00_R0201_C0160">#REF!</definedName>
    <definedName name="F18.00_R0201_C0170">#REF!</definedName>
    <definedName name="F18.00_R0201_C0180">#REF!</definedName>
    <definedName name="F18.00_R0201_C0191">#REF!</definedName>
    <definedName name="F18.00_R0201_C0192">#REF!</definedName>
    <definedName name="F18.00_R0201_C0196">#REF!</definedName>
    <definedName name="F18.00_R0201_C0197">#REF!</definedName>
    <definedName name="F18.00_R0201_C0200">#REF!</definedName>
    <definedName name="F18.00_R0201_C0201">#REF!</definedName>
    <definedName name="F18.00_R0201_C0205">#REF!</definedName>
    <definedName name="F18.00_R0201_C0210">#REF!</definedName>
    <definedName name="F18.00_R0201_C0900">#REF!</definedName>
    <definedName name="F18.00_R0201_C0910">#REF!</definedName>
    <definedName name="F18.00_R0201_C0950">#REF!</definedName>
    <definedName name="F18.00_R0201_C0951">#REF!</definedName>
    <definedName name="F18.00_R0201_C0952">#REF!</definedName>
    <definedName name="F18.00_R0211_C0010">#REF!</definedName>
    <definedName name="F18.00_R0211_C0020">#REF!</definedName>
    <definedName name="F18.00_R0211_C0030">#REF!</definedName>
    <definedName name="F18.00_R0211_C0055">#REF!</definedName>
    <definedName name="F18.00_R0211_C0060">#REF!</definedName>
    <definedName name="F18.00_R0211_C0070">#REF!</definedName>
    <definedName name="F18.00_R0211_C0080">#REF!</definedName>
    <definedName name="F18.00_R0211_C0090">#REF!</definedName>
    <definedName name="F18.00_R0211_C0101">#REF!</definedName>
    <definedName name="F18.00_R0211_C0102">#REF!</definedName>
    <definedName name="F18.00_R0211_C0106">#REF!</definedName>
    <definedName name="F18.00_R0211_C0107">#REF!</definedName>
    <definedName name="F18.00_R0211_C0110">#REF!</definedName>
    <definedName name="F18.00_R0211_C0130">#REF!</definedName>
    <definedName name="F18.00_R0211_C0150">#REF!</definedName>
    <definedName name="F18.00_R0211_C0160">#REF!</definedName>
    <definedName name="F18.00_R0211_C0170">#REF!</definedName>
    <definedName name="F18.00_R0211_C0180">#REF!</definedName>
    <definedName name="F18.00_R0211_C0191">#REF!</definedName>
    <definedName name="F18.00_R0211_C0192">#REF!</definedName>
    <definedName name="F18.00_R0211_C0196">#REF!</definedName>
    <definedName name="F18.00_R0211_C0197">#REF!</definedName>
    <definedName name="F18.00_R0211_C0200">#REF!</definedName>
    <definedName name="F18.00_R0211_C0201">#REF!</definedName>
    <definedName name="F18.00_R0211_C0205">#REF!</definedName>
    <definedName name="F18.00_R0211_C0210">#REF!</definedName>
    <definedName name="F18.00_R0212_C0010">#REF!</definedName>
    <definedName name="F18.00_R0212_C0020">#REF!</definedName>
    <definedName name="F18.00_R0212_C0030">#REF!</definedName>
    <definedName name="F18.00_R0212_C0055">#REF!</definedName>
    <definedName name="F18.00_R0212_C0060">#REF!</definedName>
    <definedName name="F18.00_R0212_C0070">#REF!</definedName>
    <definedName name="F18.00_R0212_C0080">#REF!</definedName>
    <definedName name="F18.00_R0212_C0090">#REF!</definedName>
    <definedName name="F18.00_R0212_C0101">#REF!</definedName>
    <definedName name="F18.00_R0212_C0102">#REF!</definedName>
    <definedName name="F18.00_R0212_C0106">#REF!</definedName>
    <definedName name="F18.00_R0212_C0107">#REF!</definedName>
    <definedName name="F18.00_R0212_C0110">#REF!</definedName>
    <definedName name="F18.00_R0212_C0130">#REF!</definedName>
    <definedName name="F18.00_R0212_C0150">#REF!</definedName>
    <definedName name="F18.00_R0212_C0160">#REF!</definedName>
    <definedName name="F18.00_R0212_C0170">#REF!</definedName>
    <definedName name="F18.00_R0212_C0180">#REF!</definedName>
    <definedName name="F18.00_R0212_C0191">#REF!</definedName>
    <definedName name="F18.00_R0212_C0192">#REF!</definedName>
    <definedName name="F18.00_R0212_C0196">#REF!</definedName>
    <definedName name="F18.00_R0212_C0197">#REF!</definedName>
    <definedName name="F18.00_R0212_C0200">#REF!</definedName>
    <definedName name="F18.00_R0212_C0201">#REF!</definedName>
    <definedName name="F18.00_R0212_C0205">#REF!</definedName>
    <definedName name="F18.00_R0212_C0210">#REF!</definedName>
    <definedName name="F18.00_R0213_C0010">#REF!</definedName>
    <definedName name="F18.00_R0213_C0020">#REF!</definedName>
    <definedName name="F18.00_R0213_C0030">#REF!</definedName>
    <definedName name="F18.00_R0213_C0055">#REF!</definedName>
    <definedName name="F18.00_R0213_C0060">#REF!</definedName>
    <definedName name="F18.00_R0213_C0070">#REF!</definedName>
    <definedName name="F18.00_R0213_C0080">#REF!</definedName>
    <definedName name="F18.00_R0213_C0090">#REF!</definedName>
    <definedName name="F18.00_R0213_C0101">#REF!</definedName>
    <definedName name="F18.00_R0213_C0102">#REF!</definedName>
    <definedName name="F18.00_R0213_C0106">#REF!</definedName>
    <definedName name="F18.00_R0213_C0107">#REF!</definedName>
    <definedName name="F18.00_R0213_C0110">#REF!</definedName>
    <definedName name="F18.00_R0213_C0130">#REF!</definedName>
    <definedName name="F18.00_R0213_C0150">#REF!</definedName>
    <definedName name="F18.00_R0213_C0160">#REF!</definedName>
    <definedName name="F18.00_R0213_C0170">#REF!</definedName>
    <definedName name="F18.00_R0213_C0180">#REF!</definedName>
    <definedName name="F18.00_R0213_C0191">#REF!</definedName>
    <definedName name="F18.00_R0213_C0192">#REF!</definedName>
    <definedName name="F18.00_R0213_C0196">#REF!</definedName>
    <definedName name="F18.00_R0213_C0197">#REF!</definedName>
    <definedName name="F18.00_R0213_C0200">#REF!</definedName>
    <definedName name="F18.00_R0213_C0201">#REF!</definedName>
    <definedName name="F18.00_R0213_C0205">#REF!</definedName>
    <definedName name="F18.00_R0213_C0210">#REF!</definedName>
    <definedName name="F18.00_R0214_C0010">#REF!</definedName>
    <definedName name="F18.00_R0214_C0020">#REF!</definedName>
    <definedName name="F18.00_R0214_C0030">#REF!</definedName>
    <definedName name="F18.00_R0214_C0055">#REF!</definedName>
    <definedName name="F18.00_R0214_C0060">#REF!</definedName>
    <definedName name="F18.00_R0214_C0070">#REF!</definedName>
    <definedName name="F18.00_R0214_C0080">#REF!</definedName>
    <definedName name="F18.00_R0214_C0090">#REF!</definedName>
    <definedName name="F18.00_R0214_C0101">#REF!</definedName>
    <definedName name="F18.00_R0214_C0102">#REF!</definedName>
    <definedName name="F18.00_R0214_C0106">#REF!</definedName>
    <definedName name="F18.00_R0214_C0107">#REF!</definedName>
    <definedName name="F18.00_R0214_C0110">#REF!</definedName>
    <definedName name="F18.00_R0214_C0130">#REF!</definedName>
    <definedName name="F18.00_R0214_C0150">#REF!</definedName>
    <definedName name="F18.00_R0214_C0160">#REF!</definedName>
    <definedName name="F18.00_R0214_C0170">#REF!</definedName>
    <definedName name="F18.00_R0214_C0180">#REF!</definedName>
    <definedName name="F18.00_R0214_C0191">#REF!</definedName>
    <definedName name="F18.00_R0214_C0192">#REF!</definedName>
    <definedName name="F18.00_R0214_C0196">#REF!</definedName>
    <definedName name="F18.00_R0214_C0197">#REF!</definedName>
    <definedName name="F18.00_R0214_C0200">#REF!</definedName>
    <definedName name="F18.00_R0214_C0201">#REF!</definedName>
    <definedName name="F18.00_R0214_C0205">#REF!</definedName>
    <definedName name="F18.00_R0214_C0210">#REF!</definedName>
    <definedName name="F18.00_R0215_C0010">#REF!</definedName>
    <definedName name="F18.00_R0215_C0020">#REF!</definedName>
    <definedName name="F18.00_R0215_C0030">#REF!</definedName>
    <definedName name="F18.00_R0215_C0055">#REF!</definedName>
    <definedName name="F18.00_R0215_C0060">#REF!</definedName>
    <definedName name="F18.00_R0215_C0070">#REF!</definedName>
    <definedName name="F18.00_R0215_C0080">#REF!</definedName>
    <definedName name="F18.00_R0215_C0090">#REF!</definedName>
    <definedName name="F18.00_R0215_C0101">#REF!</definedName>
    <definedName name="F18.00_R0215_C0102">#REF!</definedName>
    <definedName name="F18.00_R0215_C0106">#REF!</definedName>
    <definedName name="F18.00_R0215_C0107">#REF!</definedName>
    <definedName name="F18.00_R0215_C0110">#REF!</definedName>
    <definedName name="F18.00_R0215_C0130">#REF!</definedName>
    <definedName name="F18.00_R0215_C0150">#REF!</definedName>
    <definedName name="F18.00_R0215_C0160">#REF!</definedName>
    <definedName name="F18.00_R0215_C0170">#REF!</definedName>
    <definedName name="F18.00_R0215_C0180">#REF!</definedName>
    <definedName name="F18.00_R0215_C0191">#REF!</definedName>
    <definedName name="F18.00_R0215_C0192">#REF!</definedName>
    <definedName name="F18.00_R0215_C0196">#REF!</definedName>
    <definedName name="F18.00_R0215_C0197">#REF!</definedName>
    <definedName name="F18.00_R0215_C0200">#REF!</definedName>
    <definedName name="F18.00_R0215_C0201">#REF!</definedName>
    <definedName name="F18.00_R0215_C0205">#REF!</definedName>
    <definedName name="F18.00_R0215_C0210">#REF!</definedName>
    <definedName name="F18.00_R0216_C0010">#REF!</definedName>
    <definedName name="F18.00_R0216_C0020">#REF!</definedName>
    <definedName name="F18.00_R0216_C0030">#REF!</definedName>
    <definedName name="F18.00_R0216_C0055">#REF!</definedName>
    <definedName name="F18.00_R0216_C0060">#REF!</definedName>
    <definedName name="F18.00_R0216_C0070">#REF!</definedName>
    <definedName name="F18.00_R0216_C0080">#REF!</definedName>
    <definedName name="F18.00_R0216_C0090">#REF!</definedName>
    <definedName name="F18.00_R0216_C0101">#REF!</definedName>
    <definedName name="F18.00_R0216_C0102">#REF!</definedName>
    <definedName name="F18.00_R0216_C0106">#REF!</definedName>
    <definedName name="F18.00_R0216_C0107">#REF!</definedName>
    <definedName name="F18.00_R0216_C0110">#REF!</definedName>
    <definedName name="F18.00_R0216_C0130">#REF!</definedName>
    <definedName name="F18.00_R0216_C0150">#REF!</definedName>
    <definedName name="F18.00_R0216_C0160">#REF!</definedName>
    <definedName name="F18.00_R0216_C0170">#REF!</definedName>
    <definedName name="F18.00_R0216_C0180">#REF!</definedName>
    <definedName name="F18.00_R0216_C0191">#REF!</definedName>
    <definedName name="F18.00_R0216_C0192">#REF!</definedName>
    <definedName name="F18.00_R0216_C0196">#REF!</definedName>
    <definedName name="F18.00_R0216_C0197">#REF!</definedName>
    <definedName name="F18.00_R0216_C0200">#REF!</definedName>
    <definedName name="F18.00_R0216_C0201">#REF!</definedName>
    <definedName name="F18.00_R0216_C0205">#REF!</definedName>
    <definedName name="F18.00_R0216_C0210">#REF!</definedName>
    <definedName name="F18.00_R0221_C0010">#REF!</definedName>
    <definedName name="F18.00_R0221_C0020">#REF!</definedName>
    <definedName name="F18.00_R0221_C0030">#REF!</definedName>
    <definedName name="F18.00_R0221_C0055">#REF!</definedName>
    <definedName name="F18.00_R0221_C0060">#REF!</definedName>
    <definedName name="F18.00_R0221_C0070">#REF!</definedName>
    <definedName name="F18.00_R0221_C0080">#REF!</definedName>
    <definedName name="F18.00_R0221_C0090">#REF!</definedName>
    <definedName name="F18.00_R0221_C0101">#REF!</definedName>
    <definedName name="F18.00_R0221_C0102">#REF!</definedName>
    <definedName name="F18.00_R0221_C0106">#REF!</definedName>
    <definedName name="F18.00_R0221_C0107">#REF!</definedName>
    <definedName name="F18.00_R0221_C0110">#REF!</definedName>
    <definedName name="F18.00_R0221_C0130">#REF!</definedName>
    <definedName name="F18.00_R0221_C0150">#REF!</definedName>
    <definedName name="F18.00_R0221_C0160">#REF!</definedName>
    <definedName name="F18.00_R0221_C0170">#REF!</definedName>
    <definedName name="F18.00_R0221_C0180">#REF!</definedName>
    <definedName name="F18.00_R0221_C0191">#REF!</definedName>
    <definedName name="F18.00_R0221_C0192">#REF!</definedName>
    <definedName name="F18.00_R0221_C0196">#REF!</definedName>
    <definedName name="F18.00_R0221_C0197">#REF!</definedName>
    <definedName name="F18.00_R0221_C0200">#REF!</definedName>
    <definedName name="F18.00_R0221_C0201">#REF!</definedName>
    <definedName name="F18.00_R0221_C0205">#REF!</definedName>
    <definedName name="F18.00_R0221_C0210">#REF!</definedName>
    <definedName name="F18.00_R0222_C0010">#REF!</definedName>
    <definedName name="F18.00_R0222_C0020">#REF!</definedName>
    <definedName name="F18.00_R0222_C0030">#REF!</definedName>
    <definedName name="F18.00_R0222_C0055">#REF!</definedName>
    <definedName name="F18.00_R0222_C0060">#REF!</definedName>
    <definedName name="F18.00_R0222_C0070">#REF!</definedName>
    <definedName name="F18.00_R0222_C0080">#REF!</definedName>
    <definedName name="F18.00_R0222_C0090">#REF!</definedName>
    <definedName name="F18.00_R0222_C0101">#REF!</definedName>
    <definedName name="F18.00_R0222_C0102">#REF!</definedName>
    <definedName name="F18.00_R0222_C0106">#REF!</definedName>
    <definedName name="F18.00_R0222_C0107">#REF!</definedName>
    <definedName name="F18.00_R0222_C0110">#REF!</definedName>
    <definedName name="F18.00_R0222_C0130">#REF!</definedName>
    <definedName name="F18.00_R0222_C0150">#REF!</definedName>
    <definedName name="F18.00_R0222_C0160">#REF!</definedName>
    <definedName name="F18.00_R0222_C0170">#REF!</definedName>
    <definedName name="F18.00_R0222_C0180">#REF!</definedName>
    <definedName name="F18.00_R0222_C0191">#REF!</definedName>
    <definedName name="F18.00_R0222_C0192">#REF!</definedName>
    <definedName name="F18.00_R0222_C0196">#REF!</definedName>
    <definedName name="F18.00_R0222_C0197">#REF!</definedName>
    <definedName name="F18.00_R0222_C0200">#REF!</definedName>
    <definedName name="F18.00_R0222_C0201">#REF!</definedName>
    <definedName name="F18.00_R0222_C0205">#REF!</definedName>
    <definedName name="F18.00_R0222_C0210">#REF!</definedName>
    <definedName name="F18.00_R0223_C0010">#REF!</definedName>
    <definedName name="F18.00_R0223_C0020">#REF!</definedName>
    <definedName name="F18.00_R0223_C0030">#REF!</definedName>
    <definedName name="F18.00_R0223_C0055">#REF!</definedName>
    <definedName name="F18.00_R0223_C0060">#REF!</definedName>
    <definedName name="F18.00_R0223_C0070">#REF!</definedName>
    <definedName name="F18.00_R0223_C0080">#REF!</definedName>
    <definedName name="F18.00_R0223_C0090">#REF!</definedName>
    <definedName name="F18.00_R0223_C0101">#REF!</definedName>
    <definedName name="F18.00_R0223_C0102">#REF!</definedName>
    <definedName name="F18.00_R0223_C0106">#REF!</definedName>
    <definedName name="F18.00_R0223_C0107">#REF!</definedName>
    <definedName name="F18.00_R0223_C0110">#REF!</definedName>
    <definedName name="F18.00_R0223_C0130">#REF!</definedName>
    <definedName name="F18.00_R0223_C0150">#REF!</definedName>
    <definedName name="F18.00_R0223_C0160">#REF!</definedName>
    <definedName name="F18.00_R0223_C0170">#REF!</definedName>
    <definedName name="F18.00_R0223_C0180">#REF!</definedName>
    <definedName name="F18.00_R0223_C0191">#REF!</definedName>
    <definedName name="F18.00_R0223_C0192">#REF!</definedName>
    <definedName name="F18.00_R0223_C0196">#REF!</definedName>
    <definedName name="F18.00_R0223_C0197">#REF!</definedName>
    <definedName name="F18.00_R0223_C0200">#REF!</definedName>
    <definedName name="F18.00_R0223_C0201">#REF!</definedName>
    <definedName name="F18.00_R0223_C0205">#REF!</definedName>
    <definedName name="F18.00_R0223_C0210">#REF!</definedName>
    <definedName name="F18.00_R0224_C0010">#REF!</definedName>
    <definedName name="F18.00_R0224_C0020">#REF!</definedName>
    <definedName name="F18.00_R0224_C0030">#REF!</definedName>
    <definedName name="F18.00_R0224_C0055">#REF!</definedName>
    <definedName name="F18.00_R0224_C0060">#REF!</definedName>
    <definedName name="F18.00_R0224_C0070">#REF!</definedName>
    <definedName name="F18.00_R0224_C0080">#REF!</definedName>
    <definedName name="F18.00_R0224_C0090">#REF!</definedName>
    <definedName name="F18.00_R0224_C0101">#REF!</definedName>
    <definedName name="F18.00_R0224_C0102">#REF!</definedName>
    <definedName name="F18.00_R0224_C0106">#REF!</definedName>
    <definedName name="F18.00_R0224_C0107">#REF!</definedName>
    <definedName name="F18.00_R0224_C0110">#REF!</definedName>
    <definedName name="F18.00_R0224_C0130">#REF!</definedName>
    <definedName name="F18.00_R0224_C0150">#REF!</definedName>
    <definedName name="F18.00_R0224_C0160">#REF!</definedName>
    <definedName name="F18.00_R0224_C0170">#REF!</definedName>
    <definedName name="F18.00_R0224_C0180">#REF!</definedName>
    <definedName name="F18.00_R0224_C0191">#REF!</definedName>
    <definedName name="F18.00_R0224_C0192">#REF!</definedName>
    <definedName name="F18.00_R0224_C0196">#REF!</definedName>
    <definedName name="F18.00_R0224_C0197">#REF!</definedName>
    <definedName name="F18.00_R0224_C0200">#REF!</definedName>
    <definedName name="F18.00_R0224_C0201">#REF!</definedName>
    <definedName name="F18.00_R0224_C0205">#REF!</definedName>
    <definedName name="F18.00_R0224_C0210">#REF!</definedName>
    <definedName name="F18.00_R0225_C0010">#REF!</definedName>
    <definedName name="F18.00_R0225_C0020">#REF!</definedName>
    <definedName name="F18.00_R0225_C0030">#REF!</definedName>
    <definedName name="F18.00_R0225_C0055">#REF!</definedName>
    <definedName name="F18.00_R0225_C0060">#REF!</definedName>
    <definedName name="F18.00_R0225_C0070">#REF!</definedName>
    <definedName name="F18.00_R0225_C0080">#REF!</definedName>
    <definedName name="F18.00_R0225_C0090">#REF!</definedName>
    <definedName name="F18.00_R0225_C0101">#REF!</definedName>
    <definedName name="F18.00_R0225_C0102">#REF!</definedName>
    <definedName name="F18.00_R0225_C0106">#REF!</definedName>
    <definedName name="F18.00_R0225_C0107">#REF!</definedName>
    <definedName name="F18.00_R0225_C0110">#REF!</definedName>
    <definedName name="F18.00_R0225_C0130">#REF!</definedName>
    <definedName name="F18.00_R0225_C0150">#REF!</definedName>
    <definedName name="F18.00_R0225_C0160">#REF!</definedName>
    <definedName name="F18.00_R0225_C0170">#REF!</definedName>
    <definedName name="F18.00_R0225_C0180">#REF!</definedName>
    <definedName name="F18.00_R0225_C0191">#REF!</definedName>
    <definedName name="F18.00_R0225_C0192">#REF!</definedName>
    <definedName name="F18.00_R0225_C0196">#REF!</definedName>
    <definedName name="F18.00_R0225_C0197">#REF!</definedName>
    <definedName name="F18.00_R0225_C0200">#REF!</definedName>
    <definedName name="F18.00_R0225_C0201">#REF!</definedName>
    <definedName name="F18.00_R0225_C0205">#REF!</definedName>
    <definedName name="F18.00_R0225_C0210">#REF!</definedName>
    <definedName name="F18.00_R0226_C0010">#REF!</definedName>
    <definedName name="F18.00_R0226_C0020">#REF!</definedName>
    <definedName name="F18.00_R0226_C0030">#REF!</definedName>
    <definedName name="F18.00_R0226_C0055">#REF!</definedName>
    <definedName name="F18.00_R0226_C0060">#REF!</definedName>
    <definedName name="F18.00_R0226_C0070">#REF!</definedName>
    <definedName name="F18.00_R0226_C0080">#REF!</definedName>
    <definedName name="F18.00_R0226_C0090">#REF!</definedName>
    <definedName name="F18.00_R0226_C0101">#REF!</definedName>
    <definedName name="F18.00_R0226_C0102">#REF!</definedName>
    <definedName name="F18.00_R0226_C0106">#REF!</definedName>
    <definedName name="F18.00_R0226_C0107">#REF!</definedName>
    <definedName name="F18.00_R0226_C0110">#REF!</definedName>
    <definedName name="F18.00_R0226_C0130">#REF!</definedName>
    <definedName name="F18.00_R0226_C0150">#REF!</definedName>
    <definedName name="F18.00_R0226_C0160">#REF!</definedName>
    <definedName name="F18.00_R0226_C0170">#REF!</definedName>
    <definedName name="F18.00_R0226_C0180">#REF!</definedName>
    <definedName name="F18.00_R0226_C0191">#REF!</definedName>
    <definedName name="F18.00_R0226_C0192">#REF!</definedName>
    <definedName name="F18.00_R0226_C0196">#REF!</definedName>
    <definedName name="F18.00_R0226_C0197">#REF!</definedName>
    <definedName name="F18.00_R0226_C0200">#REF!</definedName>
    <definedName name="F18.00_R0226_C0201">#REF!</definedName>
    <definedName name="F18.00_R0226_C0205">#REF!</definedName>
    <definedName name="F18.00_R0226_C0210">#REF!</definedName>
    <definedName name="F18.00_R0227_C0010">#REF!</definedName>
    <definedName name="F18.00_R0227_C0020">#REF!</definedName>
    <definedName name="F18.00_R0227_C0030">#REF!</definedName>
    <definedName name="F18.00_R0227_C0055">#REF!</definedName>
    <definedName name="F18.00_R0227_C0060">#REF!</definedName>
    <definedName name="F18.00_R0227_C0070">#REF!</definedName>
    <definedName name="F18.00_R0227_C0080">#REF!</definedName>
    <definedName name="F18.00_R0227_C0090">#REF!</definedName>
    <definedName name="F18.00_R0227_C0101">#REF!</definedName>
    <definedName name="F18.00_R0227_C0102">#REF!</definedName>
    <definedName name="F18.00_R0227_C0106">#REF!</definedName>
    <definedName name="F18.00_R0227_C0107">#REF!</definedName>
    <definedName name="F18.00_R0227_C0110">#REF!</definedName>
    <definedName name="F18.00_R0227_C0130">#REF!</definedName>
    <definedName name="F18.00_R0227_C0150">#REF!</definedName>
    <definedName name="F18.00_R0227_C0160">#REF!</definedName>
    <definedName name="F18.00_R0227_C0170">#REF!</definedName>
    <definedName name="F18.00_R0227_C0180">#REF!</definedName>
    <definedName name="F18.00_R0227_C0191">#REF!</definedName>
    <definedName name="F18.00_R0227_C0192">#REF!</definedName>
    <definedName name="F18.00_R0227_C0196">#REF!</definedName>
    <definedName name="F18.00_R0227_C0197">#REF!</definedName>
    <definedName name="F18.00_R0227_C0200">#REF!</definedName>
    <definedName name="F18.00_R0227_C0201">#REF!</definedName>
    <definedName name="F18.00_R0227_C0205">#REF!</definedName>
    <definedName name="F18.00_R0227_C0210">#REF!</definedName>
    <definedName name="F18.00_R0231_C0010">#REF!</definedName>
    <definedName name="F18.00_R0231_C0020">#REF!</definedName>
    <definedName name="F18.00_R0231_C0030">#REF!</definedName>
    <definedName name="F18.00_R0231_C0055">#REF!</definedName>
    <definedName name="F18.00_R0231_C0060">#REF!</definedName>
    <definedName name="F18.00_R0231_C0070">#REF!</definedName>
    <definedName name="F18.00_R0231_C0080">#REF!</definedName>
    <definedName name="F18.00_R0231_C0090">#REF!</definedName>
    <definedName name="F18.00_R0231_C0101">#REF!</definedName>
    <definedName name="F18.00_R0231_C0102">#REF!</definedName>
    <definedName name="F18.00_R0231_C0106">#REF!</definedName>
    <definedName name="F18.00_R0231_C0107">#REF!</definedName>
    <definedName name="F18.00_R0231_C0110">#REF!</definedName>
    <definedName name="F18.00_R0231_C0130">#REF!</definedName>
    <definedName name="F18.00_R0231_C0150">#REF!</definedName>
    <definedName name="F18.00_R0231_C0160">#REF!</definedName>
    <definedName name="F18.00_R0231_C0170">#REF!</definedName>
    <definedName name="F18.00_R0231_C0180">#REF!</definedName>
    <definedName name="F18.00_R0231_C0191">#REF!</definedName>
    <definedName name="F18.00_R0231_C0192">#REF!</definedName>
    <definedName name="F18.00_R0231_C0196">#REF!</definedName>
    <definedName name="F18.00_R0231_C0197">#REF!</definedName>
    <definedName name="F18.00_R0231_C0200">#REF!</definedName>
    <definedName name="F18.00_R0231_C0201">#REF!</definedName>
    <definedName name="F18.00_R0231_C0205">#REF!</definedName>
    <definedName name="F18.00_R0231_C0210">#REF!</definedName>
    <definedName name="F18.00_R0330_C0010">#REF!</definedName>
    <definedName name="F18.00_R0330_C0020">#REF!</definedName>
    <definedName name="F18.00_R0330_C0030">#REF!</definedName>
    <definedName name="F18.00_R0330_C0055">#REF!</definedName>
    <definedName name="F18.00_R0330_C0056">#REF!</definedName>
    <definedName name="F18.00_R0330_C0057">#REF!</definedName>
    <definedName name="F18.00_R0330_C0058">#REF!</definedName>
    <definedName name="F18.00_R0330_C0060">#REF!</definedName>
    <definedName name="F18.00_R0330_C0070">#REF!</definedName>
    <definedName name="F18.00_R0330_C0080">#REF!</definedName>
    <definedName name="F18.00_R0330_C0090">#REF!</definedName>
    <definedName name="F18.00_R0330_C0101">#REF!</definedName>
    <definedName name="F18.00_R0330_C0102">#REF!</definedName>
    <definedName name="F18.00_R0330_C0106">#REF!</definedName>
    <definedName name="F18.00_R0330_C0107">#REF!</definedName>
    <definedName name="F18.00_R0330_C0109">#REF!</definedName>
    <definedName name="F18.00_R0330_C0110">#REF!</definedName>
    <definedName name="F18.00_R0330_C0121">#REF!</definedName>
    <definedName name="F18.00_R0330_C0122">#REF!</definedName>
    <definedName name="F18.00_R0330_C0130">#REF!</definedName>
    <definedName name="F18.00_R0330_C0140">#REF!</definedName>
    <definedName name="F18.00_R0330_C0141">#REF!</definedName>
    <definedName name="F18.00_R0330_C0142">#REF!</definedName>
    <definedName name="F18.00_R0330_C0143">#REF!</definedName>
    <definedName name="F18.00_R0330_C0150">#REF!</definedName>
    <definedName name="F18.00_R0330_C0160">#REF!</definedName>
    <definedName name="F18.00_R0330_C0170">#REF!</definedName>
    <definedName name="F18.00_R0330_C0180">#REF!</definedName>
    <definedName name="F18.00_R0330_C0191">#REF!</definedName>
    <definedName name="F18.00_R0330_C0192">#REF!</definedName>
    <definedName name="F18.00_R0330_C0196">#REF!</definedName>
    <definedName name="F18.00_R0330_C0197">#REF!</definedName>
    <definedName name="F18.00_R0330_C0200">#REF!</definedName>
    <definedName name="F18.00_R0330_C0201">#REF!</definedName>
    <definedName name="F18.00_R0330_C0205">#REF!</definedName>
    <definedName name="F18.00_R0330_C0210">#REF!</definedName>
    <definedName name="F18.00_R0330_C0900">#REF!</definedName>
    <definedName name="F18.00_R0330_C0910">#REF!</definedName>
    <definedName name="F18.00_R0330_C0950">#REF!</definedName>
    <definedName name="F18.00_R0330_C0951">#REF!</definedName>
    <definedName name="F18.00_R0330_C0952">#REF!</definedName>
    <definedName name="F18.00_R0335_C0010">#REF!</definedName>
    <definedName name="F18.00_R0335_C0020">#REF!</definedName>
    <definedName name="F18.00_R0335_C0030">#REF!</definedName>
    <definedName name="F18.00_R0335_C0055">#REF!</definedName>
    <definedName name="F18.00_R0335_C0056">#REF!</definedName>
    <definedName name="F18.00_R0335_C0057">#REF!</definedName>
    <definedName name="F18.00_R0335_C0058">#REF!</definedName>
    <definedName name="F18.00_R0335_C0060">#REF!</definedName>
    <definedName name="F18.00_R0335_C0070">#REF!</definedName>
    <definedName name="F18.00_R0335_C0080">#REF!</definedName>
    <definedName name="F18.00_R0335_C0090">#REF!</definedName>
    <definedName name="F18.00_R0335_C0101">#REF!</definedName>
    <definedName name="F18.00_R0335_C0102">#REF!</definedName>
    <definedName name="F18.00_R0335_C0106">#REF!</definedName>
    <definedName name="F18.00_R0335_C0107">#REF!</definedName>
    <definedName name="F18.00_R0335_C0109">#REF!</definedName>
    <definedName name="F18.00_R0335_C0110">#REF!</definedName>
    <definedName name="F18.00_R0335_C0121">#REF!</definedName>
    <definedName name="F18.00_R0335_C0122">#REF!</definedName>
    <definedName name="F18.00_R0335_C0130">#REF!</definedName>
    <definedName name="F18.00_R0335_C0140">#REF!</definedName>
    <definedName name="F18.00_R0335_C0141">#REF!</definedName>
    <definedName name="F18.00_R0335_C0142">#REF!</definedName>
    <definedName name="F18.00_R0335_C0143">#REF!</definedName>
    <definedName name="F18.00_R0335_C0150">#REF!</definedName>
    <definedName name="F18.00_R0335_C0160">#REF!</definedName>
    <definedName name="F18.00_R0335_C0170">#REF!</definedName>
    <definedName name="F18.00_R0335_C0180">#REF!</definedName>
    <definedName name="F18.00_R0335_C0191">#REF!</definedName>
    <definedName name="F18.00_R0335_C0192">#REF!</definedName>
    <definedName name="F18.00_R0335_C0196">#REF!</definedName>
    <definedName name="F18.00_R0335_C0197">#REF!</definedName>
    <definedName name="F18.00_R0335_C0200">#REF!</definedName>
    <definedName name="F18.00_R0335_C0201">#REF!</definedName>
    <definedName name="F18.00_R0335_C0205">#REF!</definedName>
    <definedName name="F18.00_R0335_C0210">#REF!</definedName>
    <definedName name="F18.00_R0335_C0900">#REF!</definedName>
    <definedName name="F18.00_R0335_C0910">#REF!</definedName>
    <definedName name="F18.00_R0335_C0950">#REF!</definedName>
    <definedName name="F18.00_R0335_C0951">#REF!</definedName>
    <definedName name="F18.00_R0335_C0952">#REF!</definedName>
    <definedName name="F18.00_R0340_C0010">#REF!</definedName>
    <definedName name="F18.00_R0340_C0020">#REF!</definedName>
    <definedName name="F18.00_R0340_C0056">#REF!</definedName>
    <definedName name="F18.00_R0340_C0057">#REF!</definedName>
    <definedName name="F18.00_R0340_C0058">#REF!</definedName>
    <definedName name="F18.00_R0340_C0060">#REF!</definedName>
    <definedName name="F18.00_R0340_C0109">#REF!</definedName>
    <definedName name="F18.00_R0340_C0110">#REF!</definedName>
    <definedName name="F18.00_R0340_C0121">#REF!</definedName>
    <definedName name="F18.00_R0340_C0130">#REF!</definedName>
    <definedName name="F18.00_R0340_C0140">#REF!</definedName>
    <definedName name="F18.00_R0340_C0141">#REF!</definedName>
    <definedName name="F18.00_R0340_C0142">#REF!</definedName>
    <definedName name="F18.00_R0340_C0143">#REF!</definedName>
    <definedName name="F18.00_R0340_C0150">#REF!</definedName>
    <definedName name="F18.00_R0340_C0200">#REF!</definedName>
    <definedName name="F18.00_R0340_C0201">#REF!</definedName>
    <definedName name="F18.00_R0340_C0205">#REF!</definedName>
    <definedName name="F18.00_R0340_C0210">#REF!</definedName>
    <definedName name="F18.00_R0340_C0900">#REF!</definedName>
    <definedName name="F18.00_R0340_C0950">#REF!</definedName>
    <definedName name="F18.00_R0340_C0951">#REF!</definedName>
    <definedName name="F18.00_R0340_C0952">#REF!</definedName>
    <definedName name="F18.00_R0350_C0010">#REF!</definedName>
    <definedName name="F18.00_R0350_C0020">#REF!</definedName>
    <definedName name="F18.00_R0350_C0056">#REF!</definedName>
    <definedName name="F18.00_R0350_C0057">#REF!</definedName>
    <definedName name="F18.00_R0350_C0058">#REF!</definedName>
    <definedName name="F18.00_R0350_C0060">#REF!</definedName>
    <definedName name="F18.00_R0350_C0109">#REF!</definedName>
    <definedName name="F18.00_R0350_C0110">#REF!</definedName>
    <definedName name="F18.00_R0350_C0121">#REF!</definedName>
    <definedName name="F18.00_R0350_C0130">#REF!</definedName>
    <definedName name="F18.00_R0350_C0140">#REF!</definedName>
    <definedName name="F18.00_R0350_C0141">#REF!</definedName>
    <definedName name="F18.00_R0350_C0142">#REF!</definedName>
    <definedName name="F18.00_R0350_C0143">#REF!</definedName>
    <definedName name="F18.00_R0350_C0150">#REF!</definedName>
    <definedName name="F18.00_R0350_C0200">#REF!</definedName>
    <definedName name="F18.00_R0350_C0201">#REF!</definedName>
    <definedName name="F18.00_R0350_C0205">#REF!</definedName>
    <definedName name="F18.00_R0350_C0210">#REF!</definedName>
    <definedName name="F18.00_R0350_C0900">#REF!</definedName>
    <definedName name="F18.00_R0350_C0950">#REF!</definedName>
    <definedName name="F18.00_R0350_C0951">#REF!</definedName>
    <definedName name="F18.00_R0350_C0952">#REF!</definedName>
    <definedName name="F18.00_R0360_C0010">#REF!</definedName>
    <definedName name="F18.00_R0360_C0020">#REF!</definedName>
    <definedName name="F18.00_R0360_C0056">#REF!</definedName>
    <definedName name="F18.00_R0360_C0057">#REF!</definedName>
    <definedName name="F18.00_R0360_C0058">#REF!</definedName>
    <definedName name="F18.00_R0360_C0060">#REF!</definedName>
    <definedName name="F18.00_R0360_C0109">#REF!</definedName>
    <definedName name="F18.00_R0360_C0110">#REF!</definedName>
    <definedName name="F18.00_R0360_C0121">#REF!</definedName>
    <definedName name="F18.00_R0360_C0130">#REF!</definedName>
    <definedName name="F18.00_R0360_C0140">#REF!</definedName>
    <definedName name="F18.00_R0360_C0141">#REF!</definedName>
    <definedName name="F18.00_R0360_C0142">#REF!</definedName>
    <definedName name="F18.00_R0360_C0143">#REF!</definedName>
    <definedName name="F18.00_R0360_C0150">#REF!</definedName>
    <definedName name="F18.00_R0360_C0200">#REF!</definedName>
    <definedName name="F18.00_R0360_C0201">#REF!</definedName>
    <definedName name="F18.00_R0360_C0205">#REF!</definedName>
    <definedName name="F18.00_R0360_C0210">#REF!</definedName>
    <definedName name="F18.00_R0360_C0900">#REF!</definedName>
    <definedName name="F18.00_R0360_C0950">#REF!</definedName>
    <definedName name="F18.00_R0360_C0951">#REF!</definedName>
    <definedName name="F18.00_R0360_C0952">#REF!</definedName>
    <definedName name="F18.00_R0370_C0010">#REF!</definedName>
    <definedName name="F18.00_R0370_C0020" localSheetId="16">'[10]Cells F'!$N$6758</definedName>
    <definedName name="F18.00_R0370_C0020">#REF!</definedName>
    <definedName name="F18.00_R0370_C0056" localSheetId="16">'[10]Cells F'!$N$6759</definedName>
    <definedName name="F18.00_R0370_C0056">#REF!</definedName>
    <definedName name="F18.00_R0370_C0057" localSheetId="16">'[10]Cells F'!$N$6760</definedName>
    <definedName name="F18.00_R0370_C0057">#REF!</definedName>
    <definedName name="F18.00_R0370_C0058">#REF!</definedName>
    <definedName name="F18.00_R0370_C0060" localSheetId="16">'[10]Cells F'!$N$6762</definedName>
    <definedName name="F18.00_R0370_C0060">#REF!</definedName>
    <definedName name="F18.00_R0370_C0109" localSheetId="16">'[10]Cells F'!$N$6763</definedName>
    <definedName name="F18.00_R0370_C0109">#REF!</definedName>
    <definedName name="F18.00_R0370_C0110">#REF!</definedName>
    <definedName name="F18.00_R0370_C0121" localSheetId="16">'[10]Cells F'!$N$6765</definedName>
    <definedName name="F18.00_R0370_C0121">#REF!</definedName>
    <definedName name="F18.00_R0370_C0130">#REF!</definedName>
    <definedName name="F18.00_R0370_C0140" localSheetId="16">'[10]Cells F'!$N$6137</definedName>
    <definedName name="F18.00_R0370_C0140">#REF!</definedName>
    <definedName name="F18.00_R0370_C0141" localSheetId="16">'[10]Cells F'!$N$6138</definedName>
    <definedName name="F18.00_R0370_C0141">#REF!</definedName>
    <definedName name="F18.00_R0370_C0142" localSheetId="16">'[10]Cells F'!$N$6139</definedName>
    <definedName name="F18.00_R0370_C0142">#REF!</definedName>
    <definedName name="F18.00_R0370_C0143">#REF!</definedName>
    <definedName name="F18.00_R0370_C0150" localSheetId="16">'[10]Cells F'!$N$6141</definedName>
    <definedName name="F18.00_R0370_C0150">#REF!</definedName>
    <definedName name="F18.00_R0370_C0200">#REF!</definedName>
    <definedName name="F18.00_R0370_C0201">#REF!</definedName>
    <definedName name="F18.00_R0370_C0205">#REF!</definedName>
    <definedName name="F18.00_R0370_C0210">#REF!</definedName>
    <definedName name="F18.00_R0370_C0900">#REF!</definedName>
    <definedName name="F18.00_R0370_C0950" localSheetId="16">'[10]Cells F'!$N$6142</definedName>
    <definedName name="F18.00_R0370_C0950">#REF!</definedName>
    <definedName name="F18.00_R0370_C0951" localSheetId="16">'[10]Cells F'!$N$6143</definedName>
    <definedName name="F18.00_R0370_C0951">#REF!</definedName>
    <definedName name="F18.00_R0370_C0952">#REF!</definedName>
    <definedName name="F18.00_R0380_C0010">#REF!</definedName>
    <definedName name="F18.00_R0380_C0020">#REF!</definedName>
    <definedName name="F18.00_R0380_C0056">#REF!</definedName>
    <definedName name="F18.00_R0380_C0057">#REF!</definedName>
    <definedName name="F18.00_R0380_C0058">#REF!</definedName>
    <definedName name="F18.00_R0380_C0060">#REF!</definedName>
    <definedName name="F18.00_R0380_C0109">#REF!</definedName>
    <definedName name="F18.00_R0380_C0110">#REF!</definedName>
    <definedName name="F18.00_R0380_C0121">#REF!</definedName>
    <definedName name="F18.00_R0380_C0130">#REF!</definedName>
    <definedName name="F18.00_R0380_C0140">#REF!</definedName>
    <definedName name="F18.00_R0380_C0141">#REF!</definedName>
    <definedName name="F18.00_R0380_C0142">#REF!</definedName>
    <definedName name="F18.00_R0380_C0143">#REF!</definedName>
    <definedName name="F18.00_R0380_C0150">#REF!</definedName>
    <definedName name="F18.00_R0380_C0200">#REF!</definedName>
    <definedName name="F18.00_R0380_C0201">#REF!</definedName>
    <definedName name="F18.00_R0380_C0205">#REF!</definedName>
    <definedName name="F18.00_R0380_C0210">#REF!</definedName>
    <definedName name="F18.00_R0380_C0900">#REF!</definedName>
    <definedName name="F18.00_R0380_C0950">#REF!</definedName>
    <definedName name="F18.00_R0380_C0951">#REF!</definedName>
    <definedName name="F18.00_R0380_C0952">#REF!</definedName>
    <definedName name="F18.00_R0390_C0010">#REF!</definedName>
    <definedName name="F18.00_R0390_C0020">#REF!</definedName>
    <definedName name="F18.00_R0390_C0056">#REF!</definedName>
    <definedName name="F18.00_R0390_C0057">#REF!</definedName>
    <definedName name="F18.00_R0390_C0058">#REF!</definedName>
    <definedName name="F18.00_R0390_C0060">#REF!</definedName>
    <definedName name="F18.00_R0390_C0109">#REF!</definedName>
    <definedName name="F18.00_R0390_C0110">#REF!</definedName>
    <definedName name="F18.00_R0390_C0121">#REF!</definedName>
    <definedName name="F18.00_R0390_C0130">#REF!</definedName>
    <definedName name="F18.00_R0390_C0140">#REF!</definedName>
    <definedName name="F18.00_R0390_C0141">#REF!</definedName>
    <definedName name="F18.00_R0390_C0142">#REF!</definedName>
    <definedName name="F18.00_R0390_C0143">#REF!</definedName>
    <definedName name="F18.00_R0390_C0150">#REF!</definedName>
    <definedName name="F18.00_R0390_C0200">#REF!</definedName>
    <definedName name="F18.00_R0390_C0201">#REF!</definedName>
    <definedName name="F18.00_R0390_C0205">#REF!</definedName>
    <definedName name="F18.00_R0390_C0210">#REF!</definedName>
    <definedName name="F18.00_R0390_C0900">#REF!</definedName>
    <definedName name="F18.00_R0390_C0950">#REF!</definedName>
    <definedName name="F18.00_R0390_C0951">#REF!</definedName>
    <definedName name="F18.00_R0390_C0952">#REF!</definedName>
    <definedName name="F18.00_R0400_C0010">#REF!</definedName>
    <definedName name="F18.00_R0400_C0020">#REF!</definedName>
    <definedName name="F18.00_R0400_C0056">#REF!</definedName>
    <definedName name="F18.00_R0400_C0057">#REF!</definedName>
    <definedName name="F18.00_R0400_C0058">#REF!</definedName>
    <definedName name="F18.00_R0400_C0060">#REF!</definedName>
    <definedName name="F18.00_R0400_C0109">#REF!</definedName>
    <definedName name="F18.00_R0400_C0110">#REF!</definedName>
    <definedName name="F18.00_R0400_C0121">#REF!</definedName>
    <definedName name="F18.00_R0400_C0130">#REF!</definedName>
    <definedName name="F18.00_R0400_C0140">#REF!</definedName>
    <definedName name="F18.00_R0400_C0141">#REF!</definedName>
    <definedName name="F18.00_R0400_C0142">#REF!</definedName>
    <definedName name="F18.00_R0400_C0143">#REF!</definedName>
    <definedName name="F18.00_R0400_C0150">#REF!</definedName>
    <definedName name="F18.00_R0400_C0200">#REF!</definedName>
    <definedName name="F18.00_R0400_C0201">#REF!</definedName>
    <definedName name="F18.00_R0400_C0205">#REF!</definedName>
    <definedName name="F18.00_R0400_C0210">#REF!</definedName>
    <definedName name="F18.00_R0400_C0900">#REF!</definedName>
    <definedName name="F18.00_R0400_C0950">#REF!</definedName>
    <definedName name="F18.00_R0400_C0951">#REF!</definedName>
    <definedName name="F18.00_R0400_C0952">#REF!</definedName>
    <definedName name="F18.00_R0410_C0010">#REF!</definedName>
    <definedName name="F18.00_R0410_C0020">#REF!</definedName>
    <definedName name="F18.00_R0410_C0056">#REF!</definedName>
    <definedName name="F18.00_R0410_C0057">#REF!</definedName>
    <definedName name="F18.00_R0410_C0058">#REF!</definedName>
    <definedName name="F18.00_R0410_C0060">#REF!</definedName>
    <definedName name="F18.00_R0410_C0109">#REF!</definedName>
    <definedName name="F18.00_R0410_C0110">#REF!</definedName>
    <definedName name="F18.00_R0410_C0121">#REF!</definedName>
    <definedName name="F18.00_R0410_C0130">#REF!</definedName>
    <definedName name="F18.00_R0410_C0140">#REF!</definedName>
    <definedName name="F18.00_R0410_C0141">#REF!</definedName>
    <definedName name="F18.00_R0410_C0142">#REF!</definedName>
    <definedName name="F18.00_R0410_C0143">#REF!</definedName>
    <definedName name="F18.00_R0410_C0150">#REF!</definedName>
    <definedName name="F18.00_R0410_C0200">#REF!</definedName>
    <definedName name="F18.00_R0410_C0201">#REF!</definedName>
    <definedName name="F18.00_R0410_C0205">#REF!</definedName>
    <definedName name="F18.00_R0410_C0210">#REF!</definedName>
    <definedName name="F18.00_R0410_C0900">#REF!</definedName>
    <definedName name="F18.00_R0410_C0950">#REF!</definedName>
    <definedName name="F18.00_R0410_C0951">#REF!</definedName>
    <definedName name="F18.00_R0410_C0952">#REF!</definedName>
    <definedName name="F18.00_R0420_C0010">#REF!</definedName>
    <definedName name="F18.00_R0420_C0020">#REF!</definedName>
    <definedName name="F18.00_R0420_C0056">#REF!</definedName>
    <definedName name="F18.00_R0420_C0057">#REF!</definedName>
    <definedName name="F18.00_R0420_C0058">#REF!</definedName>
    <definedName name="F18.00_R0420_C0060">#REF!</definedName>
    <definedName name="F18.00_R0420_C0109">#REF!</definedName>
    <definedName name="F18.00_R0420_C0110">#REF!</definedName>
    <definedName name="F18.00_R0420_C0121">#REF!</definedName>
    <definedName name="F18.00_R0420_C0130">#REF!</definedName>
    <definedName name="F18.00_R0420_C0140">#REF!</definedName>
    <definedName name="F18.00_R0420_C0141">#REF!</definedName>
    <definedName name="F18.00_R0420_C0142">#REF!</definedName>
    <definedName name="F18.00_R0420_C0143">#REF!</definedName>
    <definedName name="F18.00_R0420_C0150">#REF!</definedName>
    <definedName name="F18.00_R0420_C0200">#REF!</definedName>
    <definedName name="F18.00_R0420_C0201">#REF!</definedName>
    <definedName name="F18.00_R0420_C0205">#REF!</definedName>
    <definedName name="F18.00_R0420_C0210">#REF!</definedName>
    <definedName name="F18.00_R0420_C0900">#REF!</definedName>
    <definedName name="F18.00_R0420_C0950">#REF!</definedName>
    <definedName name="F18.00_R0420_C0951">#REF!</definedName>
    <definedName name="F18.00_R0420_C0952">#REF!</definedName>
    <definedName name="F18.00_R0430_C0010">#REF!</definedName>
    <definedName name="F18.00_R0430_C0020">#REF!</definedName>
    <definedName name="F18.00_R0430_C0056">#REF!</definedName>
    <definedName name="F18.00_R0430_C0057">#REF!</definedName>
    <definedName name="F18.00_R0430_C0058">#REF!</definedName>
    <definedName name="F18.00_R0430_C0060">#REF!</definedName>
    <definedName name="F18.00_R0430_C0109">#REF!</definedName>
    <definedName name="F18.00_R0430_C0110">#REF!</definedName>
    <definedName name="F18.00_R0430_C0121">#REF!</definedName>
    <definedName name="F18.00_R0430_C0130">#REF!</definedName>
    <definedName name="F18.00_R0430_C0140">#REF!</definedName>
    <definedName name="F18.00_R0430_C0141">#REF!</definedName>
    <definedName name="F18.00_R0430_C0142">#REF!</definedName>
    <definedName name="F18.00_R0430_C0143">#REF!</definedName>
    <definedName name="F18.00_R0430_C0150">#REF!</definedName>
    <definedName name="F18.00_R0430_C0200">#REF!</definedName>
    <definedName name="F18.00_R0430_C0201">#REF!</definedName>
    <definedName name="F18.00_R0430_C0205">#REF!</definedName>
    <definedName name="F18.00_R0430_C0210">#REF!</definedName>
    <definedName name="F18.00_R0430_C0900">#REF!</definedName>
    <definedName name="F18.00_R0430_C0950">#REF!</definedName>
    <definedName name="F18.00_R0430_C0951">#REF!</definedName>
    <definedName name="F18.00_R0430_C0952">#REF!</definedName>
    <definedName name="F18.00_R0440_C0010">#REF!</definedName>
    <definedName name="F18.00_R0440_C0020" localSheetId="16">'[10]Cells F'!$N$6828</definedName>
    <definedName name="F18.00_R0440_C0020">#REF!</definedName>
    <definedName name="F18.00_R0440_C0056" localSheetId="16">'[10]Cells F'!$N$6829</definedName>
    <definedName name="F18.00_R0440_C0056">#REF!</definedName>
    <definedName name="F18.00_R0440_C0057" localSheetId="16">'[10]Cells F'!$N$6830</definedName>
    <definedName name="F18.00_R0440_C0057">#REF!</definedName>
    <definedName name="F18.00_R0440_C0058">#REF!</definedName>
    <definedName name="F18.00_R0440_C0060" localSheetId="16">'[10]Cells F'!$N$6832</definedName>
    <definedName name="F18.00_R0440_C0060">#REF!</definedName>
    <definedName name="F18.00_R0440_C0109" localSheetId="16">'[10]Cells F'!$N$6833</definedName>
    <definedName name="F18.00_R0440_C0109">#REF!</definedName>
    <definedName name="F18.00_R0440_C0110">#REF!</definedName>
    <definedName name="F18.00_R0440_C0121" localSheetId="16">'[10]Cells F'!$N$6835</definedName>
    <definedName name="F18.00_R0440_C0121">#REF!</definedName>
    <definedName name="F18.00_R0440_C0130">#REF!</definedName>
    <definedName name="F18.00_R0440_C0140" localSheetId="16">'[10]Cells F'!$N$6200</definedName>
    <definedName name="F18.00_R0440_C0140">#REF!</definedName>
    <definedName name="F18.00_R0440_C0141" localSheetId="16">'[10]Cells F'!$N$6201</definedName>
    <definedName name="F18.00_R0440_C0141">#REF!</definedName>
    <definedName name="F18.00_R0440_C0142" localSheetId="16">'[10]Cells F'!$N$6202</definedName>
    <definedName name="F18.00_R0440_C0142">#REF!</definedName>
    <definedName name="F18.00_R0440_C0143">#REF!</definedName>
    <definedName name="F18.00_R0440_C0150" localSheetId="16">'[10]Cells F'!$N$6204</definedName>
    <definedName name="F18.00_R0440_C0150">#REF!</definedName>
    <definedName name="F18.00_R0440_C0200">#REF!</definedName>
    <definedName name="F18.00_R0440_C0201">#REF!</definedName>
    <definedName name="F18.00_R0440_C0205">#REF!</definedName>
    <definedName name="F18.00_R0440_C0210">#REF!</definedName>
    <definedName name="F18.00_R0440_C0900">#REF!</definedName>
    <definedName name="F18.00_R0440_C0950" localSheetId="16">'[10]Cells F'!$N$6205</definedName>
    <definedName name="F18.00_R0440_C0950">#REF!</definedName>
    <definedName name="F18.00_R0440_C0951" localSheetId="16">'[10]Cells F'!$N$6206</definedName>
    <definedName name="F18.00_R0440_C0951">#REF!</definedName>
    <definedName name="F18.00_R0440_C0952">#REF!</definedName>
    <definedName name="F18.00_R0450_C0010">#REF!</definedName>
    <definedName name="F18.00_R0450_C0020">#REF!</definedName>
    <definedName name="F18.00_R0450_C0056">#REF!</definedName>
    <definedName name="F18.00_R0450_C0057">#REF!</definedName>
    <definedName name="F18.00_R0450_C0058">#REF!</definedName>
    <definedName name="F18.00_R0450_C0060">#REF!</definedName>
    <definedName name="F18.00_R0450_C0109">#REF!</definedName>
    <definedName name="F18.00_R0450_C0110">#REF!</definedName>
    <definedName name="F18.00_R0450_C0121">#REF!</definedName>
    <definedName name="F18.00_R0450_C0130">#REF!</definedName>
    <definedName name="F18.00_R0450_C0140">#REF!</definedName>
    <definedName name="F18.00_R0450_C0141">#REF!</definedName>
    <definedName name="F18.00_R0450_C0142">#REF!</definedName>
    <definedName name="F18.00_R0450_C0143">#REF!</definedName>
    <definedName name="F18.00_R0450_C0150">#REF!</definedName>
    <definedName name="F18.00_R0450_C0200">#REF!</definedName>
    <definedName name="F18.00_R0450_C0201">#REF!</definedName>
    <definedName name="F18.00_R0450_C0205">#REF!</definedName>
    <definedName name="F18.00_R0450_C0210">#REF!</definedName>
    <definedName name="F18.00_R0450_C0900">#REF!</definedName>
    <definedName name="F18.00_R0450_C0950">#REF!</definedName>
    <definedName name="F18.00_R0450_C0951">#REF!</definedName>
    <definedName name="F18.00_R0450_C0952">#REF!</definedName>
    <definedName name="F18.00_R0460_C0010">#REF!</definedName>
    <definedName name="F18.00_R0460_C0020">#REF!</definedName>
    <definedName name="F18.00_R0460_C0056">#REF!</definedName>
    <definedName name="F18.00_R0460_C0057">#REF!</definedName>
    <definedName name="F18.00_R0460_C0058">#REF!</definedName>
    <definedName name="F18.00_R0460_C0060">#REF!</definedName>
    <definedName name="F18.00_R0460_C0109">#REF!</definedName>
    <definedName name="F18.00_R0460_C0110">#REF!</definedName>
    <definedName name="F18.00_R0460_C0121">#REF!</definedName>
    <definedName name="F18.00_R0460_C0130">#REF!</definedName>
    <definedName name="F18.00_R0460_C0140">#REF!</definedName>
    <definedName name="F18.00_R0460_C0141">#REF!</definedName>
    <definedName name="F18.00_R0460_C0142">#REF!</definedName>
    <definedName name="F18.00_R0460_C0143">#REF!</definedName>
    <definedName name="F18.00_R0460_C0150">#REF!</definedName>
    <definedName name="F18.00_R0460_C0200">#REF!</definedName>
    <definedName name="F18.00_R0460_C0201">#REF!</definedName>
    <definedName name="F18.00_R0460_C0205">#REF!</definedName>
    <definedName name="F18.00_R0460_C0210">#REF!</definedName>
    <definedName name="F18.00_R0460_C0900">#REF!</definedName>
    <definedName name="F18.00_R0460_C0950">#REF!</definedName>
    <definedName name="F18.00_R0460_C0951">#REF!</definedName>
    <definedName name="F18.00_R0460_C0952">#REF!</definedName>
    <definedName name="F18.00_R0470_C0010">#REF!</definedName>
    <definedName name="F18.00_R0470_C0020">#REF!</definedName>
    <definedName name="F18.00_R0470_C0056">#REF!</definedName>
    <definedName name="F18.00_R0470_C0057">#REF!</definedName>
    <definedName name="F18.00_R0470_C0058">#REF!</definedName>
    <definedName name="F18.00_R0470_C0060">#REF!</definedName>
    <definedName name="F18.00_R0470_C0109">#REF!</definedName>
    <definedName name="F18.00_R0470_C0110">#REF!</definedName>
    <definedName name="F18.00_R0470_C0121">#REF!</definedName>
    <definedName name="F18.00_R0470_C0130">#REF!</definedName>
    <definedName name="F18.00_R0470_C0140">#REF!</definedName>
    <definedName name="F18.00_R0470_C0141">#REF!</definedName>
    <definedName name="F18.00_R0470_C0142">#REF!</definedName>
    <definedName name="F18.00_R0470_C0143">#REF!</definedName>
    <definedName name="F18.00_R0470_C0150">#REF!</definedName>
    <definedName name="F18.00_R0470_C0200">#REF!</definedName>
    <definedName name="F18.00_R0470_C0201">#REF!</definedName>
    <definedName name="F18.00_R0470_C0205">#REF!</definedName>
    <definedName name="F18.00_R0470_C0210">#REF!</definedName>
    <definedName name="F18.00_R0470_C0900">#REF!</definedName>
    <definedName name="F18.00_R0470_C0950">#REF!</definedName>
    <definedName name="F18.00_R0470_C0951">#REF!</definedName>
    <definedName name="F18.00_R0470_C0952">#REF!</definedName>
    <definedName name="F18.00_R0480_C0010">#REF!</definedName>
    <definedName name="F18.00_R0480_C0020">#REF!</definedName>
    <definedName name="F18.00_R0480_C0056">#REF!</definedName>
    <definedName name="F18.00_R0480_C0057">#REF!</definedName>
    <definedName name="F18.00_R0480_C0058">#REF!</definedName>
    <definedName name="F18.00_R0480_C0060">#REF!</definedName>
    <definedName name="F18.00_R0480_C0109">#REF!</definedName>
    <definedName name="F18.00_R0480_C0110">#REF!</definedName>
    <definedName name="F18.00_R0480_C0121">#REF!</definedName>
    <definedName name="F18.00_R0480_C0130">#REF!</definedName>
    <definedName name="F18.00_R0480_C0140">#REF!</definedName>
    <definedName name="F18.00_R0480_C0141">#REF!</definedName>
    <definedName name="F18.00_R0480_C0142">#REF!</definedName>
    <definedName name="F18.00_R0480_C0143">#REF!</definedName>
    <definedName name="F18.00_R0480_C0150">#REF!</definedName>
    <definedName name="F18.00_R0480_C0200">#REF!</definedName>
    <definedName name="F18.00_R0480_C0201">#REF!</definedName>
    <definedName name="F18.00_R0480_C0205">#REF!</definedName>
    <definedName name="F18.00_R0480_C0210">#REF!</definedName>
    <definedName name="F18.00_R0480_C0900">#REF!</definedName>
    <definedName name="F18.00_R0480_C0950">#REF!</definedName>
    <definedName name="F18.00_R0480_C0951">#REF!</definedName>
    <definedName name="F18.00_R0480_C0952">#REF!</definedName>
    <definedName name="F18.00_R0490_C0010">#REF!</definedName>
    <definedName name="F18.00_R0490_C0020">#REF!</definedName>
    <definedName name="F18.00_R0490_C0056">#REF!</definedName>
    <definedName name="F18.00_R0490_C0057">#REF!</definedName>
    <definedName name="F18.00_R0490_C0058">#REF!</definedName>
    <definedName name="F18.00_R0490_C0060">#REF!</definedName>
    <definedName name="F18.00_R0490_C0109">#REF!</definedName>
    <definedName name="F18.00_R0490_C0110">#REF!</definedName>
    <definedName name="F18.00_R0490_C0121">#REF!</definedName>
    <definedName name="F18.00_R0490_C0130">#REF!</definedName>
    <definedName name="F18.00_R0490_C0140">#REF!</definedName>
    <definedName name="F18.00_R0490_C0141">#REF!</definedName>
    <definedName name="F18.00_R0490_C0142">#REF!</definedName>
    <definedName name="F18.00_R0490_C0143">#REF!</definedName>
    <definedName name="F18.00_R0490_C0150">#REF!</definedName>
    <definedName name="F18.00_R0490_C0200">#REF!</definedName>
    <definedName name="F18.00_R0490_C0201">#REF!</definedName>
    <definedName name="F18.00_R0490_C0205">#REF!</definedName>
    <definedName name="F18.00_R0490_C0210">#REF!</definedName>
    <definedName name="F18.00_R0490_C0900">#REF!</definedName>
    <definedName name="F18.00_R0490_C0950">#REF!</definedName>
    <definedName name="F18.00_R0490_C0951">#REF!</definedName>
    <definedName name="F18.00_R0490_C0952">#REF!</definedName>
    <definedName name="F18.00_R0500_C0010">#REF!</definedName>
    <definedName name="F18.00_R0500_C0020">#REF!</definedName>
    <definedName name="F18.00_R0500_C0056">#REF!</definedName>
    <definedName name="F18.00_R0500_C0057">#REF!</definedName>
    <definedName name="F18.00_R0500_C0058">#REF!</definedName>
    <definedName name="F18.00_R0500_C0060">#REF!</definedName>
    <definedName name="F18.00_R0500_C0109">#REF!</definedName>
    <definedName name="F18.00_R0500_C0110">#REF!</definedName>
    <definedName name="F18.00_R0500_C0121">#REF!</definedName>
    <definedName name="F18.00_R0500_C0130">#REF!</definedName>
    <definedName name="F18.00_R0500_C0140">#REF!</definedName>
    <definedName name="F18.00_R0500_C0141">#REF!</definedName>
    <definedName name="F18.00_R0500_C0142">#REF!</definedName>
    <definedName name="F18.00_R0500_C0143">#REF!</definedName>
    <definedName name="F18.00_R0500_C0150">#REF!</definedName>
    <definedName name="F18.00_R0500_C0200">#REF!</definedName>
    <definedName name="F18.00_R0500_C0201">#REF!</definedName>
    <definedName name="F18.00_R0500_C0205">#REF!</definedName>
    <definedName name="F18.00_R0500_C0210">#REF!</definedName>
    <definedName name="F18.00_R0500_C0900">#REF!</definedName>
    <definedName name="F18.00_R0500_C0950">#REF!</definedName>
    <definedName name="F18.00_R0500_C0951">#REF!</definedName>
    <definedName name="F18.00_R0500_C0952">#REF!</definedName>
    <definedName name="F18.00_R0510_C0010">#REF!</definedName>
    <definedName name="F18.00_R0510_C0020" localSheetId="16">'[10]Cells F'!$N$6898</definedName>
    <definedName name="F18.00_R0510_C0020">#REF!</definedName>
    <definedName name="F18.00_R0510_C0056">#REF!</definedName>
    <definedName name="F18.00_R0510_C0057">#REF!</definedName>
    <definedName name="F18.00_R0510_C0058">#REF!</definedName>
    <definedName name="F18.00_R0510_C0060" localSheetId="16">'[10]Cells F'!$N$6902</definedName>
    <definedName name="F18.00_R0510_C0060">#REF!</definedName>
    <definedName name="F18.00_R0510_C0109">#REF!</definedName>
    <definedName name="F18.00_R0510_C0110">#REF!</definedName>
    <definedName name="F18.00_R0510_C0121">#REF!</definedName>
    <definedName name="F18.00_R0510_C0130">#REF!</definedName>
    <definedName name="F18.00_R0510_C0140">#REF!</definedName>
    <definedName name="F18.00_R0510_C0141">#REF!</definedName>
    <definedName name="F18.00_R0510_C0142">#REF!</definedName>
    <definedName name="F18.00_R0510_C0143">#REF!</definedName>
    <definedName name="F18.00_R0510_C0150" localSheetId="16">'[10]Cells F'!$N$6267</definedName>
    <definedName name="F18.00_R0510_C0150">#REF!</definedName>
    <definedName name="F18.00_R0510_C0200">#REF!</definedName>
    <definedName name="F18.00_R0510_C0201">#REF!</definedName>
    <definedName name="F18.00_R0510_C0205">#REF!</definedName>
    <definedName name="F18.00_R0510_C0210">#REF!</definedName>
    <definedName name="F18.00_R0510_C0900">#REF!</definedName>
    <definedName name="F18.00_R0510_C0950">#REF!</definedName>
    <definedName name="F18.00_R0510_C0951">#REF!</definedName>
    <definedName name="F18.00_R0510_C0952">#REF!</definedName>
    <definedName name="F18.00_R0520_C0010">#REF!</definedName>
    <definedName name="F18.00_R0520_C0020">#REF!</definedName>
    <definedName name="F18.00_R0520_C0056">#REF!</definedName>
    <definedName name="F18.00_R0520_C0057">#REF!</definedName>
    <definedName name="F18.00_R0520_C0058">#REF!</definedName>
    <definedName name="F18.00_R0520_C0060">#REF!</definedName>
    <definedName name="F18.00_R0520_C0109">#REF!</definedName>
    <definedName name="F18.00_R0520_C0110">#REF!</definedName>
    <definedName name="F18.00_R0520_C0121">#REF!</definedName>
    <definedName name="F18.00_R0520_C0130">#REF!</definedName>
    <definedName name="F18.00_R0520_C0140">#REF!</definedName>
    <definedName name="F18.00_R0520_C0141">#REF!</definedName>
    <definedName name="F18.00_R0520_C0142">#REF!</definedName>
    <definedName name="F18.00_R0520_C0143">#REF!</definedName>
    <definedName name="F18.00_R0520_C0150">#REF!</definedName>
    <definedName name="F18.00_R0520_C0200">#REF!</definedName>
    <definedName name="F18.00_R0520_C0201">#REF!</definedName>
    <definedName name="F18.00_R0520_C0205">#REF!</definedName>
    <definedName name="F18.00_R0520_C0210">#REF!</definedName>
    <definedName name="F18.00_R0520_C0900">#REF!</definedName>
    <definedName name="F18.00_R0520_C0950">#REF!</definedName>
    <definedName name="F18.00_R0520_C0951">#REF!</definedName>
    <definedName name="F18.00_R0520_C0952">#REF!</definedName>
    <definedName name="F18.00_R0530_C0010">#REF!</definedName>
    <definedName name="F18.00_R0530_C0020">#REF!</definedName>
    <definedName name="F18.00_R0530_C0056">#REF!</definedName>
    <definedName name="F18.00_R0530_C0057">#REF!</definedName>
    <definedName name="F18.00_R0530_C0058">#REF!</definedName>
    <definedName name="F18.00_R0530_C0060">#REF!</definedName>
    <definedName name="F18.00_R0530_C0109">#REF!</definedName>
    <definedName name="F18.00_R0530_C0110">#REF!</definedName>
    <definedName name="F18.00_R0530_C0121">#REF!</definedName>
    <definedName name="F18.00_R0530_C0130">#REF!</definedName>
    <definedName name="F18.00_R0530_C0140">#REF!</definedName>
    <definedName name="F18.00_R0530_C0141">#REF!</definedName>
    <definedName name="F18.00_R0530_C0142">#REF!</definedName>
    <definedName name="F18.00_R0530_C0143">#REF!</definedName>
    <definedName name="F18.00_R0530_C0150">#REF!</definedName>
    <definedName name="F18.00_R0530_C0200">#REF!</definedName>
    <definedName name="F18.00_R0530_C0201">#REF!</definedName>
    <definedName name="F18.00_R0530_C0205">#REF!</definedName>
    <definedName name="F18.00_R0530_C0210">#REF!</definedName>
    <definedName name="F18.00_R0530_C0900">#REF!</definedName>
    <definedName name="F18.00_R0530_C0950">#REF!</definedName>
    <definedName name="F18.00_R0530_C0951">#REF!</definedName>
    <definedName name="F18.00_R0530_C0952">#REF!</definedName>
    <definedName name="F18.00_R0540_C0010">#REF!</definedName>
    <definedName name="F18.00_R0540_C0020">#REF!</definedName>
    <definedName name="F18.00_R0540_C0056">#REF!</definedName>
    <definedName name="F18.00_R0540_C0057">#REF!</definedName>
    <definedName name="F18.00_R0540_C0058">#REF!</definedName>
    <definedName name="F18.00_R0540_C0060">#REF!</definedName>
    <definedName name="F18.00_R0540_C0109">#REF!</definedName>
    <definedName name="F18.00_R0540_C0110">#REF!</definedName>
    <definedName name="F18.00_R0540_C0121">#REF!</definedName>
    <definedName name="F18.00_R0540_C0130">#REF!</definedName>
    <definedName name="F18.00_R0540_C0140">#REF!</definedName>
    <definedName name="F18.00_R0540_C0141">#REF!</definedName>
    <definedName name="F18.00_R0540_C0142">#REF!</definedName>
    <definedName name="F18.00_R0540_C0143">#REF!</definedName>
    <definedName name="F18.00_R0540_C0150">#REF!</definedName>
    <definedName name="F18.00_R0540_C0200">#REF!</definedName>
    <definedName name="F18.00_R0540_C0201">#REF!</definedName>
    <definedName name="F18.00_R0540_C0205">#REF!</definedName>
    <definedName name="F18.00_R0540_C0210">#REF!</definedName>
    <definedName name="F18.00_R0540_C0900">#REF!</definedName>
    <definedName name="F18.00_R0540_C0950">#REF!</definedName>
    <definedName name="F18.00_R0540_C0951">#REF!</definedName>
    <definedName name="F18.00_R0540_C0952">#REF!</definedName>
    <definedName name="F18.00_R0550_C0010">#REF!</definedName>
    <definedName name="F18.00_R0550_C0020">#REF!</definedName>
    <definedName name="F18.00_R0550_C0056">#REF!</definedName>
    <definedName name="F18.00_R0550_C0057">#REF!</definedName>
    <definedName name="F18.00_R0550_C0058">#REF!</definedName>
    <definedName name="F18.00_R0550_C0060">#REF!</definedName>
    <definedName name="F18.00_R0550_C0109">#REF!</definedName>
    <definedName name="F18.00_R0550_C0110">#REF!</definedName>
    <definedName name="F18.00_R0550_C0121">#REF!</definedName>
    <definedName name="F18.00_R0550_C0130">#REF!</definedName>
    <definedName name="F18.00_R0550_C0140">#REF!</definedName>
    <definedName name="F18.00_R0550_C0141">#REF!</definedName>
    <definedName name="F18.00_R0550_C0142">#REF!</definedName>
    <definedName name="F18.00_R0550_C0143">#REF!</definedName>
    <definedName name="F18.00_R0550_C0150">#REF!</definedName>
    <definedName name="F18.00_R0550_C0200">#REF!</definedName>
    <definedName name="F18.00_R0550_C0201">#REF!</definedName>
    <definedName name="F18.00_R0550_C0205">#REF!</definedName>
    <definedName name="F18.00_R0550_C0210">#REF!</definedName>
    <definedName name="F18.00_R0550_C0900">#REF!</definedName>
    <definedName name="F18.00_R0550_C0950">#REF!</definedName>
    <definedName name="F18.00_R0550_C0951">#REF!</definedName>
    <definedName name="F18.00_R0550_C0952">#REF!</definedName>
    <definedName name="F18.00_R0900_C0010">#REF!</definedName>
    <definedName name="F18.00_R0900_C0020">#REF!</definedName>
    <definedName name="F18.00_R0900_C0030">#REF!</definedName>
    <definedName name="F18.00_R0900_C0055">#REF!</definedName>
    <definedName name="F18.00_R0900_C0056">#REF!</definedName>
    <definedName name="F18.00_R0900_C0057">#REF!</definedName>
    <definedName name="F18.00_R0900_C0058">#REF!</definedName>
    <definedName name="F18.00_R0900_C0060">#REF!</definedName>
    <definedName name="F18.00_R0900_C0070">#REF!</definedName>
    <definedName name="F18.00_R0900_C0080">#REF!</definedName>
    <definedName name="F18.00_R0900_C0090">#REF!</definedName>
    <definedName name="F18.00_R0900_C0101">#REF!</definedName>
    <definedName name="F18.00_R0900_C0102">#REF!</definedName>
    <definedName name="F18.00_R0900_C0106">#REF!</definedName>
    <definedName name="F18.00_R0900_C0107">#REF!</definedName>
    <definedName name="F18.00_R0900_C0109">#REF!</definedName>
    <definedName name="F18.00_R0900_C0110">#REF!</definedName>
    <definedName name="F18.00_R0900_C0121">#REF!</definedName>
    <definedName name="F18.00_R0900_C0122">#REF!</definedName>
    <definedName name="F18.00_R0900_C0130">#REF!</definedName>
    <definedName name="F18.00_R0900_C0140">#REF!</definedName>
    <definedName name="F18.00_R0900_C0141">#REF!</definedName>
    <definedName name="F18.00_R0900_C0142">#REF!</definedName>
    <definedName name="F18.00_R0900_C0143">#REF!</definedName>
    <definedName name="F18.00_R0900_C0150">#REF!</definedName>
    <definedName name="F18.00_R0900_C0160">#REF!</definedName>
    <definedName name="F18.00_R0900_C0170">#REF!</definedName>
    <definedName name="F18.00_R0900_C0180">#REF!</definedName>
    <definedName name="F18.00_R0900_C0191">#REF!</definedName>
    <definedName name="F18.00_R0900_C0192">#REF!</definedName>
    <definedName name="F18.00_R0900_C0196">#REF!</definedName>
    <definedName name="F18.00_R0900_C0197">#REF!</definedName>
    <definedName name="F18.00_R0900_C0200">#REF!</definedName>
    <definedName name="F18.00_R0900_C0201">#REF!</definedName>
    <definedName name="F18.00_R0900_C0205">#REF!</definedName>
    <definedName name="F18.00_R0900_C0210">#REF!</definedName>
    <definedName name="F18.00_R0900_C0900">#REF!</definedName>
    <definedName name="F18.00_R0900_C0910">#REF!</definedName>
    <definedName name="F18.00_R0900_C0950">#REF!</definedName>
    <definedName name="F18.00_R0900_C0951">#REF!</definedName>
    <definedName name="F18.00_R0900_C0952">#REF!</definedName>
    <definedName name="F18.00_R0903_C0010">#REF!</definedName>
    <definedName name="F18.00_R0903_C0020">#REF!</definedName>
    <definedName name="F18.00_R0903_C0030">#REF!</definedName>
    <definedName name="F18.00_R0903_C0055">#REF!</definedName>
    <definedName name="F18.00_R0903_C0056">#REF!</definedName>
    <definedName name="F18.00_R0903_C0057">#REF!</definedName>
    <definedName name="F18.00_R0903_C0058">#REF!</definedName>
    <definedName name="F18.00_R0903_C0060">#REF!</definedName>
    <definedName name="F18.00_R0903_C0070">#REF!</definedName>
    <definedName name="F18.00_R0903_C0080">#REF!</definedName>
    <definedName name="F18.00_R0903_C0090">#REF!</definedName>
    <definedName name="F18.00_R0903_C0101">#REF!</definedName>
    <definedName name="F18.00_R0903_C0102">#REF!</definedName>
    <definedName name="F18.00_R0903_C0106">#REF!</definedName>
    <definedName name="F18.00_R0903_C0107">#REF!</definedName>
    <definedName name="F18.00_R0903_C0109">#REF!</definedName>
    <definedName name="F18.00_R0903_C0110">#REF!</definedName>
    <definedName name="F18.00_R0903_C0121">#REF!</definedName>
    <definedName name="F18.00_R0903_C0122">#REF!</definedName>
    <definedName name="F18.00_R0903_C0130">#REF!</definedName>
    <definedName name="F18.00_R0903_C0140">#REF!</definedName>
    <definedName name="F18.00_R0903_C0141">#REF!</definedName>
    <definedName name="F18.00_R0903_C0142">#REF!</definedName>
    <definedName name="F18.00_R0903_C0143">#REF!</definedName>
    <definedName name="F18.00_R0903_C0150">#REF!</definedName>
    <definedName name="F18.00_R0903_C0160">#REF!</definedName>
    <definedName name="F18.00_R0903_C0170">#REF!</definedName>
    <definedName name="F18.00_R0903_C0180">#REF!</definedName>
    <definedName name="F18.00_R0903_C0191">#REF!</definedName>
    <definedName name="F18.00_R0903_C0192">#REF!</definedName>
    <definedName name="F18.00_R0903_C0196">#REF!</definedName>
    <definedName name="F18.00_R0903_C0197">#REF!</definedName>
    <definedName name="F18.00_R0903_C0200">#REF!</definedName>
    <definedName name="F18.00_R0903_C0201">#REF!</definedName>
    <definedName name="F18.00_R0903_C0205">#REF!</definedName>
    <definedName name="F18.00_R0903_C0210">#REF!</definedName>
    <definedName name="F18.00_R0903_C0900">#REF!</definedName>
    <definedName name="F18.00_R0903_C0910">#REF!</definedName>
    <definedName name="F18.00_R0903_C0950">#REF!</definedName>
    <definedName name="F18.00_R0903_C0951">#REF!</definedName>
    <definedName name="F18.00_R0903_C0952">#REF!</definedName>
    <definedName name="F18.00_R0910_C0010">#REF!</definedName>
    <definedName name="F18.00_R0910_C0020">#REF!</definedName>
    <definedName name="F18.00_R0910_C0030">#REF!</definedName>
    <definedName name="F18.00_R0910_C0055">#REF!</definedName>
    <definedName name="F18.00_R0910_C0056">#REF!</definedName>
    <definedName name="F18.00_R0910_C0057">#REF!</definedName>
    <definedName name="F18.00_R0910_C0058">#REF!</definedName>
    <definedName name="F18.00_R0910_C0060">#REF!</definedName>
    <definedName name="F18.00_R0910_C0070">#REF!</definedName>
    <definedName name="F18.00_R0910_C0080">#REF!</definedName>
    <definedName name="F18.00_R0910_C0090">#REF!</definedName>
    <definedName name="F18.00_R0910_C0101">#REF!</definedName>
    <definedName name="F18.00_R0910_C0102">#REF!</definedName>
    <definedName name="F18.00_R0910_C0106">#REF!</definedName>
    <definedName name="F18.00_R0910_C0107">#REF!</definedName>
    <definedName name="F18.00_R0910_C0109">#REF!</definedName>
    <definedName name="F18.00_R0910_C0110">#REF!</definedName>
    <definedName name="F18.00_R0910_C0121">#REF!</definedName>
    <definedName name="F18.00_R0910_C0122">#REF!</definedName>
    <definedName name="F18.00_R0910_C0130">#REF!</definedName>
    <definedName name="F18.00_R0910_C0140">#REF!</definedName>
    <definedName name="F18.00_R0910_C0141">#REF!</definedName>
    <definedName name="F18.00_R0910_C0142">#REF!</definedName>
    <definedName name="F18.00_R0910_C0143">#REF!</definedName>
    <definedName name="F18.00_R0910_C0150">#REF!</definedName>
    <definedName name="F18.00_R0910_C0160">#REF!</definedName>
    <definedName name="F18.00_R0910_C0170">#REF!</definedName>
    <definedName name="F18.00_R0910_C0180">#REF!</definedName>
    <definedName name="F18.00_R0910_C0191">#REF!</definedName>
    <definedName name="F18.00_R0910_C0192">#REF!</definedName>
    <definedName name="F18.00_R0910_C0196">#REF!</definedName>
    <definedName name="F18.00_R0910_C0197">#REF!</definedName>
    <definedName name="F18.00_R0910_C0200">#REF!</definedName>
    <definedName name="F18.00_R0910_C0201">#REF!</definedName>
    <definedName name="F18.00_R0910_C0205">#REF!</definedName>
    <definedName name="F18.00_R0910_C0210">#REF!</definedName>
    <definedName name="F18.00_R0910_C0900">#REF!</definedName>
    <definedName name="F18.00_R0910_C0910">#REF!</definedName>
    <definedName name="F18.00_R0910_C0950">#REF!</definedName>
    <definedName name="F18.00_R0910_C0951">#REF!</definedName>
    <definedName name="F18.00_R0910_C0952">#REF!</definedName>
    <definedName name="F18.00_R0913_C0010">#REF!</definedName>
    <definedName name="F18.00_R0913_C0020">#REF!</definedName>
    <definedName name="F18.00_R0913_C0030">#REF!</definedName>
    <definedName name="F18.00_R0913_C0055">#REF!</definedName>
    <definedName name="F18.00_R0913_C0056">#REF!</definedName>
    <definedName name="F18.00_R0913_C0057">#REF!</definedName>
    <definedName name="F18.00_R0913_C0058">#REF!</definedName>
    <definedName name="F18.00_R0913_C0060">#REF!</definedName>
    <definedName name="F18.00_R0913_C0070">#REF!</definedName>
    <definedName name="F18.00_R0913_C0080">#REF!</definedName>
    <definedName name="F18.00_R0913_C0090">#REF!</definedName>
    <definedName name="F18.00_R0913_C0101">#REF!</definedName>
    <definedName name="F18.00_R0913_C0102">#REF!</definedName>
    <definedName name="F18.00_R0913_C0106">#REF!</definedName>
    <definedName name="F18.00_R0913_C0107">#REF!</definedName>
    <definedName name="F18.00_R0913_C0109">#REF!</definedName>
    <definedName name="F18.00_R0913_C0110">#REF!</definedName>
    <definedName name="F18.00_R0913_C0121">#REF!</definedName>
    <definedName name="F18.00_R0913_C0122">#REF!</definedName>
    <definedName name="F18.00_R0913_C0130">#REF!</definedName>
    <definedName name="F18.00_R0913_C0140">#REF!</definedName>
    <definedName name="F18.00_R0913_C0141">#REF!</definedName>
    <definedName name="F18.00_R0913_C0142">#REF!</definedName>
    <definedName name="F18.00_R0913_C0143">#REF!</definedName>
    <definedName name="F18.00_R0913_C0150">#REF!</definedName>
    <definedName name="F18.00_R0913_C0160">#REF!</definedName>
    <definedName name="F18.00_R0913_C0170">#REF!</definedName>
    <definedName name="F18.00_R0913_C0180">#REF!</definedName>
    <definedName name="F18.00_R0913_C0191">#REF!</definedName>
    <definedName name="F18.00_R0913_C0192">#REF!</definedName>
    <definedName name="F18.00_R0913_C0196">#REF!</definedName>
    <definedName name="F18.00_R0913_C0197">#REF!</definedName>
    <definedName name="F18.00_R0913_C0200">#REF!</definedName>
    <definedName name="F18.00_R0913_C0201">#REF!</definedName>
    <definedName name="F18.00_R0913_C0205">#REF!</definedName>
    <definedName name="F18.00_R0913_C0210">#REF!</definedName>
    <definedName name="F18.00_R0913_C0900">#REF!</definedName>
    <definedName name="F18.00_R0913_C0910">#REF!</definedName>
    <definedName name="F18.00_R0913_C0950">#REF!</definedName>
    <definedName name="F18.00_R0913_C0951">#REF!</definedName>
    <definedName name="F18.00_R0913_C0952">#REF!</definedName>
    <definedName name="F18.00_R0920_C0010">#REF!</definedName>
    <definedName name="F18.00_R0920_C0020">#REF!</definedName>
    <definedName name="F18.00_R0920_C0030">#REF!</definedName>
    <definedName name="F18.00_R0920_C0055">#REF!</definedName>
    <definedName name="F18.00_R0920_C0060">#REF!</definedName>
    <definedName name="F18.00_R0920_C0070">#REF!</definedName>
    <definedName name="F18.00_R0920_C0080">#REF!</definedName>
    <definedName name="F18.00_R0920_C0090">#REF!</definedName>
    <definedName name="F18.00_R0920_C0101">#REF!</definedName>
    <definedName name="F18.00_R0920_C0102">#REF!</definedName>
    <definedName name="F18.00_R0920_C0106">#REF!</definedName>
    <definedName name="F18.00_R0920_C0107">#REF!</definedName>
    <definedName name="F18.00_R0920_C0110">#REF!</definedName>
    <definedName name="F18.00_R0920_C0130">#REF!</definedName>
    <definedName name="F18.00_R0920_C0150">#REF!</definedName>
    <definedName name="F18.00_R0920_C0160">#REF!</definedName>
    <definedName name="F18.00_R0920_C0170">#REF!</definedName>
    <definedName name="F18.00_R0920_C0180">#REF!</definedName>
    <definedName name="F18.00_R0920_C0191">#REF!</definedName>
    <definedName name="F18.00_R0920_C0192">#REF!</definedName>
    <definedName name="F18.00_R0920_C0196">#REF!</definedName>
    <definedName name="F18.00_R0920_C0197">#REF!</definedName>
    <definedName name="F18.00_R0920_C0200">#REF!</definedName>
    <definedName name="F18.00_R0920_C0201">#REF!</definedName>
    <definedName name="F18.00_R0920_C0205">#REF!</definedName>
    <definedName name="F18.00_R0920_C0210">#REF!</definedName>
    <definedName name="F18.00_R0923_C0010">#REF!</definedName>
    <definedName name="F18.00_R0923_C0020">#REF!</definedName>
    <definedName name="F18.00_R0923_C0030">#REF!</definedName>
    <definedName name="F18.00_R0923_C0055">#REF!</definedName>
    <definedName name="F18.00_R0923_C0060">#REF!</definedName>
    <definedName name="F18.00_R0923_C0070">#REF!</definedName>
    <definedName name="F18.00_R0923_C0080">#REF!</definedName>
    <definedName name="F18.00_R0923_C0090">#REF!</definedName>
    <definedName name="F18.00_R0923_C0101">#REF!</definedName>
    <definedName name="F18.00_R0923_C0102">#REF!</definedName>
    <definedName name="F18.00_R0923_C0106">#REF!</definedName>
    <definedName name="F18.00_R0923_C0107">#REF!</definedName>
    <definedName name="F18.00_R0923_C0110">#REF!</definedName>
    <definedName name="F18.00_R0923_C0130">#REF!</definedName>
    <definedName name="F18.00_R0923_C0150">#REF!</definedName>
    <definedName name="F18.00_R0923_C0160">#REF!</definedName>
    <definedName name="F18.00_R0923_C0170">#REF!</definedName>
    <definedName name="F18.00_R0923_C0180">#REF!</definedName>
    <definedName name="F18.00_R0923_C0191">#REF!</definedName>
    <definedName name="F18.00_R0923_C0192">#REF!</definedName>
    <definedName name="F18.00_R0923_C0196">#REF!</definedName>
    <definedName name="F18.00_R0923_C0197">#REF!</definedName>
    <definedName name="F18.00_R0923_C0200">#REF!</definedName>
    <definedName name="F18.00_R0923_C0201">#REF!</definedName>
    <definedName name="F18.00_R0923_C0205">#REF!</definedName>
    <definedName name="F18.00_R0923_C0210">#REF!</definedName>
    <definedName name="F18.00_R0930_C0010">#REF!</definedName>
    <definedName name="F18.00_R0930_C0020">#REF!</definedName>
    <definedName name="F18.00_R0930_C0030">#REF!</definedName>
    <definedName name="F18.00_R0930_C0055">#REF!</definedName>
    <definedName name="F18.00_R0930_C0060">#REF!</definedName>
    <definedName name="F18.00_R0930_C0070">#REF!</definedName>
    <definedName name="F18.00_R0930_C0080">#REF!</definedName>
    <definedName name="F18.00_R0930_C0090">#REF!</definedName>
    <definedName name="F18.00_R0930_C0101">#REF!</definedName>
    <definedName name="F18.00_R0930_C0102">#REF!</definedName>
    <definedName name="F18.00_R0930_C0106">#REF!</definedName>
    <definedName name="F18.00_R0930_C0107">#REF!</definedName>
    <definedName name="F18.00_R0930_C0110">#REF!</definedName>
    <definedName name="F18.00_R0930_C0130">#REF!</definedName>
    <definedName name="F18.00_R0930_C0150">#REF!</definedName>
    <definedName name="F18.00_R0930_C0160">#REF!</definedName>
    <definedName name="F18.00_R0930_C0170">#REF!</definedName>
    <definedName name="F18.00_R0930_C0180">#REF!</definedName>
    <definedName name="F18.00_R0930_C0191">#REF!</definedName>
    <definedName name="F18.00_R0930_C0192">#REF!</definedName>
    <definedName name="F18.00_R0930_C0196">#REF!</definedName>
    <definedName name="F18.00_R0930_C0197">#REF!</definedName>
    <definedName name="F18.00_R0930_C0200">#REF!</definedName>
    <definedName name="F18.00_R0930_C0201">#REF!</definedName>
    <definedName name="F18.00_R0930_C0205">#REF!</definedName>
    <definedName name="F18.00_R0930_C0210">#REF!</definedName>
    <definedName name="F18.00_R0933_C0010">#REF!</definedName>
    <definedName name="F18.00_R0933_C0020">#REF!</definedName>
    <definedName name="F18.00_R0933_C0030">#REF!</definedName>
    <definedName name="F18.00_R0933_C0055">#REF!</definedName>
    <definedName name="F18.00_R0933_C0060">#REF!</definedName>
    <definedName name="F18.00_R0933_C0070">#REF!</definedName>
    <definedName name="F18.00_R0933_C0080">#REF!</definedName>
    <definedName name="F18.00_R0933_C0090">#REF!</definedName>
    <definedName name="F18.00_R0933_C0101">#REF!</definedName>
    <definedName name="F18.00_R0933_C0102">#REF!</definedName>
    <definedName name="F18.00_R0933_C0106">#REF!</definedName>
    <definedName name="F18.00_R0933_C0107">#REF!</definedName>
    <definedName name="F18.00_R0933_C0110">#REF!</definedName>
    <definedName name="F18.00_R0933_C0130">#REF!</definedName>
    <definedName name="F18.00_R0933_C0150">#REF!</definedName>
    <definedName name="F18.00_R0933_C0160">#REF!</definedName>
    <definedName name="F18.00_R0933_C0170">#REF!</definedName>
    <definedName name="F18.00_R0933_C0180">#REF!</definedName>
    <definedName name="F18.00_R0933_C0191">#REF!</definedName>
    <definedName name="F18.00_R0933_C0192">#REF!</definedName>
    <definedName name="F18.00_R0933_C0196">#REF!</definedName>
    <definedName name="F18.00_R0933_C0197">#REF!</definedName>
    <definedName name="F18.00_R0933_C0200">#REF!</definedName>
    <definedName name="F18.00_R0933_C0201">#REF!</definedName>
    <definedName name="F18.00_R0933_C0205">#REF!</definedName>
    <definedName name="F18.00_R0933_C0210">#REF!</definedName>
    <definedName name="F18.01_R0010_C0010">#REF!</definedName>
    <definedName name="F18.01_R0010_C0020">#REF!</definedName>
    <definedName name="F18.01_R0020_C0010">#REF!</definedName>
    <definedName name="F18.01_R0020_C0020">#REF!</definedName>
    <definedName name="F18.01_R0030_C0010">#REF!</definedName>
    <definedName name="F18.01_R0030_C0020">#REF!</definedName>
    <definedName name="F18.01_R0040_C0010">#REF!</definedName>
    <definedName name="F18.01_R0040_C0020">#REF!</definedName>
    <definedName name="F18.01_R0050_C0010">#REF!</definedName>
    <definedName name="F18.01_R0050_C0020">#REF!</definedName>
    <definedName name="F18.01_R0060_C0010">#REF!</definedName>
    <definedName name="F18.01_R0060_C0020">#REF!</definedName>
    <definedName name="F18.01_R0070_C0010">#REF!</definedName>
    <definedName name="F18.01_R0070_C0020">#REF!</definedName>
    <definedName name="F18.01_R0080_C0010">#REF!</definedName>
    <definedName name="F18.01_R0080_C0020">#REF!</definedName>
    <definedName name="F18.01_R0090_C0010">#REF!</definedName>
    <definedName name="F18.01_R0090_C0020">#REF!</definedName>
    <definedName name="F18.01_R0100_C0010">#REF!</definedName>
    <definedName name="F18.01_R0100_C0020">#REF!</definedName>
    <definedName name="F18.01_R0110_C0010">#REF!</definedName>
    <definedName name="F18.01_R0110_C0020">#REF!</definedName>
    <definedName name="F18.01_R0120_C0010">#REF!</definedName>
    <definedName name="F18.01_R0120_C0020">#REF!</definedName>
    <definedName name="F18.01_R0130_C0010">#REF!</definedName>
    <definedName name="F18.01_R0130_C0020">#REF!</definedName>
    <definedName name="F18.01_R0140_C0010">#REF!</definedName>
    <definedName name="F18.01_R0140_C0020">#REF!</definedName>
    <definedName name="F18.01_R0150_C0010">#REF!</definedName>
    <definedName name="F18.01_R0150_C0020">#REF!</definedName>
    <definedName name="F18.02_R0010_C0010">#REF!</definedName>
    <definedName name="F18.02_R0010_C0020">#REF!</definedName>
    <definedName name="F18.02_R0010_C0030">#REF!</definedName>
    <definedName name="F18.02_R0010_C0040">#REF!</definedName>
    <definedName name="F18.02_R0010_C0050">#REF!</definedName>
    <definedName name="F18.02_R0010_C0060">#REF!</definedName>
    <definedName name="F18.02_R0010_C0070">#REF!</definedName>
    <definedName name="F18.02_R0010_C0080">#REF!</definedName>
    <definedName name="F18.02_R0010_C0090">#REF!</definedName>
    <definedName name="F18.02_R0010_C0100">#REF!</definedName>
    <definedName name="F18.02_R0010_C0110">#REF!</definedName>
    <definedName name="F18.02_R0010_C0120">#REF!</definedName>
    <definedName name="F18.02_R0010_C0130">#REF!</definedName>
    <definedName name="F18.02_R0010_C0140">#REF!</definedName>
    <definedName name="F18.02_R0010_C0150">#REF!</definedName>
    <definedName name="F18.02_R0010_C0160">#REF!</definedName>
    <definedName name="F18.02_R0010_C0170">#REF!</definedName>
    <definedName name="F18.02_R0010_C0180">#REF!</definedName>
    <definedName name="F18.02_R0010_C0190">#REF!</definedName>
    <definedName name="F18.02_R0010_C0200">#REF!</definedName>
    <definedName name="F18.02_R0010_C0210">#REF!</definedName>
    <definedName name="F18.02_R0010_C0220">#REF!</definedName>
    <definedName name="F18.02_R0010_C0230">#REF!</definedName>
    <definedName name="F18.02_R0010_C0240">#REF!</definedName>
    <definedName name="F18.02_R0010_C0250">#REF!</definedName>
    <definedName name="F18.02_R0010_C0260">#REF!</definedName>
    <definedName name="F18.02_R0010_C0270">#REF!</definedName>
    <definedName name="F18.02_R0010_C0280">#REF!</definedName>
    <definedName name="F18.02_R0010_C0290">#REF!</definedName>
    <definedName name="F18.02_R0010_C0300">#REF!</definedName>
    <definedName name="F18.02_R0010_C0310">#REF!</definedName>
    <definedName name="F18.02_R0010_C0320">#REF!</definedName>
    <definedName name="F18.02_R0010_C0330">#REF!</definedName>
    <definedName name="F18.02_R0010_C0340">#REF!</definedName>
    <definedName name="F18.02_R0020_C0010">#REF!</definedName>
    <definedName name="F18.02_R0020_C0020">#REF!</definedName>
    <definedName name="F18.02_R0020_C0030">#REF!</definedName>
    <definedName name="F18.02_R0020_C0040">#REF!</definedName>
    <definedName name="F18.02_R0020_C0050">#REF!</definedName>
    <definedName name="F18.02_R0020_C0060">#REF!</definedName>
    <definedName name="F18.02_R0020_C0070">#REF!</definedName>
    <definedName name="F18.02_R0020_C0080">#REF!</definedName>
    <definedName name="F18.02_R0020_C0090">#REF!</definedName>
    <definedName name="F18.02_R0020_C0100">#REF!</definedName>
    <definedName name="F18.02_R0020_C0110">#REF!</definedName>
    <definedName name="F18.02_R0020_C0120">#REF!</definedName>
    <definedName name="F18.02_R0020_C0130">#REF!</definedName>
    <definedName name="F18.02_R0020_C0140">#REF!</definedName>
    <definedName name="F18.02_R0020_C0150">#REF!</definedName>
    <definedName name="F18.02_R0020_C0160">#REF!</definedName>
    <definedName name="F18.02_R0020_C0170">#REF!</definedName>
    <definedName name="F18.02_R0020_C0180">#REF!</definedName>
    <definedName name="F18.02_R0020_C0190">#REF!</definedName>
    <definedName name="F18.02_R0020_C0200">#REF!</definedName>
    <definedName name="F18.02_R0020_C0210">#REF!</definedName>
    <definedName name="F18.02_R0020_C0220">#REF!</definedName>
    <definedName name="F18.02_R0020_C0230">#REF!</definedName>
    <definedName name="F18.02_R0020_C0240">#REF!</definedName>
    <definedName name="F18.02_R0020_C0250">#REF!</definedName>
    <definedName name="F18.02_R0020_C0260">#REF!</definedName>
    <definedName name="F18.02_R0020_C0270">#REF!</definedName>
    <definedName name="F18.02_R0020_C0280">#REF!</definedName>
    <definedName name="F18.02_R0020_C0290">#REF!</definedName>
    <definedName name="F18.02_R0020_C0300">#REF!</definedName>
    <definedName name="F18.02_R0020_C0310">#REF!</definedName>
    <definedName name="F18.02_R0020_C0320">#REF!</definedName>
    <definedName name="F18.02_R0020_C0330">#REF!</definedName>
    <definedName name="F18.02_R0020_C0340">#REF!</definedName>
    <definedName name="F18.02_R0030_C0010">#REF!</definedName>
    <definedName name="F18.02_R0030_C0020">#REF!</definedName>
    <definedName name="F18.02_R0030_C0030">#REF!</definedName>
    <definedName name="F18.02_R0030_C0040">#REF!</definedName>
    <definedName name="F18.02_R0030_C0050">#REF!</definedName>
    <definedName name="F18.02_R0030_C0060">#REF!</definedName>
    <definedName name="F18.02_R0030_C0070">#REF!</definedName>
    <definedName name="F18.02_R0030_C0080">#REF!</definedName>
    <definedName name="F18.02_R0030_C0090">#REF!</definedName>
    <definedName name="F18.02_R0030_C0100">#REF!</definedName>
    <definedName name="F18.02_R0030_C0110">#REF!</definedName>
    <definedName name="F18.02_R0030_C0120">#REF!</definedName>
    <definedName name="F18.02_R0030_C0130">#REF!</definedName>
    <definedName name="F18.02_R0030_C0140">#REF!</definedName>
    <definedName name="F18.02_R0030_C0150">#REF!</definedName>
    <definedName name="F18.02_R0030_C0160">#REF!</definedName>
    <definedName name="F18.02_R0030_C0170">#REF!</definedName>
    <definedName name="F18.02_R0030_C0180">#REF!</definedName>
    <definedName name="F18.02_R0030_C0190">#REF!</definedName>
    <definedName name="F18.02_R0030_C0200">#REF!</definedName>
    <definedName name="F18.02_R0030_C0210">#REF!</definedName>
    <definedName name="F18.02_R0030_C0220">#REF!</definedName>
    <definedName name="F18.02_R0030_C0230">#REF!</definedName>
    <definedName name="F18.02_R0030_C0240">#REF!</definedName>
    <definedName name="F18.02_R0030_C0250">#REF!</definedName>
    <definedName name="F18.02_R0030_C0260">#REF!</definedName>
    <definedName name="F18.02_R0030_C0270">#REF!</definedName>
    <definedName name="F18.02_R0030_C0280">#REF!</definedName>
    <definedName name="F18.02_R0030_C0290">#REF!</definedName>
    <definedName name="F18.02_R0030_C0300">#REF!</definedName>
    <definedName name="F18.02_R0030_C0310">#REF!</definedName>
    <definedName name="F18.02_R0030_C0320">#REF!</definedName>
    <definedName name="F18.02_R0030_C0330">#REF!</definedName>
    <definedName name="F18.02_R0030_C0340">#REF!</definedName>
    <definedName name="F18.02_R0040_C0010">#REF!</definedName>
    <definedName name="F18.02_R0040_C0020">#REF!</definedName>
    <definedName name="F18.02_R0040_C0030">#REF!</definedName>
    <definedName name="F18.02_R0040_C0040">#REF!</definedName>
    <definedName name="F18.02_R0040_C0050">#REF!</definedName>
    <definedName name="F18.02_R0040_C0060">#REF!</definedName>
    <definedName name="F18.02_R0040_C0070">#REF!</definedName>
    <definedName name="F18.02_R0040_C0080">#REF!</definedName>
    <definedName name="F18.02_R0040_C0090">#REF!</definedName>
    <definedName name="F18.02_R0040_C0100">#REF!</definedName>
    <definedName name="F18.02_R0040_C0110">#REF!</definedName>
    <definedName name="F18.02_R0040_C0120">#REF!</definedName>
    <definedName name="F18.02_R0040_C0130">#REF!</definedName>
    <definedName name="F18.02_R0040_C0140">#REF!</definedName>
    <definedName name="F18.02_R0040_C0150">#REF!</definedName>
    <definedName name="F18.02_R0040_C0160">#REF!</definedName>
    <definedName name="F18.02_R0040_C0170">#REF!</definedName>
    <definedName name="F18.02_R0040_C0180">#REF!</definedName>
    <definedName name="F18.02_R0040_C0190">#REF!</definedName>
    <definedName name="F18.02_R0040_C0200">#REF!</definedName>
    <definedName name="F18.02_R0040_C0210">#REF!</definedName>
    <definedName name="F18.02_R0040_C0220">#REF!</definedName>
    <definedName name="F18.02_R0040_C0230">#REF!</definedName>
    <definedName name="F18.02_R0040_C0240">#REF!</definedName>
    <definedName name="F18.02_R0040_C0250">#REF!</definedName>
    <definedName name="F18.02_R0040_C0260">#REF!</definedName>
    <definedName name="F18.02_R0040_C0270">#REF!</definedName>
    <definedName name="F18.02_R0040_C0280">#REF!</definedName>
    <definedName name="F18.02_R0040_C0290">#REF!</definedName>
    <definedName name="F18.02_R0040_C0300">#REF!</definedName>
    <definedName name="F18.02_R0040_C0310">#REF!</definedName>
    <definedName name="F18.02_R0040_C0320">#REF!</definedName>
    <definedName name="F18.02_R0040_C0330">#REF!</definedName>
    <definedName name="F18.02_R0040_C0340">#REF!</definedName>
    <definedName name="F18.02_R0050_C0010">#REF!</definedName>
    <definedName name="F18.02_R0050_C0020">#REF!</definedName>
    <definedName name="F18.02_R0050_C0030">#REF!</definedName>
    <definedName name="F18.02_R0050_C0040">#REF!</definedName>
    <definedName name="F18.02_R0050_C0050">#REF!</definedName>
    <definedName name="F18.02_R0050_C0060">#REF!</definedName>
    <definedName name="F18.02_R0050_C0070">#REF!</definedName>
    <definedName name="F18.02_R0050_C0080">#REF!</definedName>
    <definedName name="F18.02_R0050_C0090">#REF!</definedName>
    <definedName name="F18.02_R0050_C0100">#REF!</definedName>
    <definedName name="F18.02_R0050_C0110">#REF!</definedName>
    <definedName name="F18.02_R0050_C0120">#REF!</definedName>
    <definedName name="F18.02_R0050_C0130">#REF!</definedName>
    <definedName name="F18.02_R0050_C0140">#REF!</definedName>
    <definedName name="F18.02_R0050_C0150">#REF!</definedName>
    <definedName name="F18.02_R0050_C0160">#REF!</definedName>
    <definedName name="F18.02_R0050_C0170">#REF!</definedName>
    <definedName name="F18.02_R0050_C0180">#REF!</definedName>
    <definedName name="F18.02_R0050_C0190">#REF!</definedName>
    <definedName name="F18.02_R0050_C0200">#REF!</definedName>
    <definedName name="F18.02_R0050_C0210">#REF!</definedName>
    <definedName name="F18.02_R0050_C0220">#REF!</definedName>
    <definedName name="F18.02_R0050_C0230">#REF!</definedName>
    <definedName name="F18.02_R0050_C0240">#REF!</definedName>
    <definedName name="F18.02_R0050_C0250">#REF!</definedName>
    <definedName name="F18.02_R0050_C0260">#REF!</definedName>
    <definedName name="F18.02_R0050_C0270">#REF!</definedName>
    <definedName name="F18.02_R0050_C0280">#REF!</definedName>
    <definedName name="F18.02_R0050_C0290">#REF!</definedName>
    <definedName name="F18.02_R0050_C0300">#REF!</definedName>
    <definedName name="F18.02_R0050_C0310">#REF!</definedName>
    <definedName name="F18.02_R0050_C0320">#REF!</definedName>
    <definedName name="F18.02_R0050_C0330">#REF!</definedName>
    <definedName name="F18.02_R0050_C0340">#REF!</definedName>
    <definedName name="F18.02_R0060_C0010">#REF!</definedName>
    <definedName name="F18.02_R0060_C0020">#REF!</definedName>
    <definedName name="F18.02_R0060_C0030">#REF!</definedName>
    <definedName name="F18.02_R0060_C0040">#REF!</definedName>
    <definedName name="F18.02_R0060_C0050">#REF!</definedName>
    <definedName name="F18.02_R0060_C0060">#REF!</definedName>
    <definedName name="F18.02_R0060_C0070">#REF!</definedName>
    <definedName name="F18.02_R0060_C0080">#REF!</definedName>
    <definedName name="F18.02_R0060_C0090">#REF!</definedName>
    <definedName name="F18.02_R0060_C0100">#REF!</definedName>
    <definedName name="F18.02_R0060_C0110">#REF!</definedName>
    <definedName name="F18.02_R0060_C0120">#REF!</definedName>
    <definedName name="F18.02_R0060_C0130">#REF!</definedName>
    <definedName name="F18.02_R0060_C0140">#REF!</definedName>
    <definedName name="F18.02_R0060_C0150">#REF!</definedName>
    <definedName name="F18.02_R0060_C0160">#REF!</definedName>
    <definedName name="F18.02_R0060_C0170">#REF!</definedName>
    <definedName name="F18.02_R0060_C0180">#REF!</definedName>
    <definedName name="F18.02_R0060_C0190">#REF!</definedName>
    <definedName name="F18.02_R0060_C0200">#REF!</definedName>
    <definedName name="F18.02_R0060_C0210">#REF!</definedName>
    <definedName name="F18.02_R0060_C0220">#REF!</definedName>
    <definedName name="F18.02_R0060_C0230">#REF!</definedName>
    <definedName name="F18.02_R0060_C0240">#REF!</definedName>
    <definedName name="F18.02_R0060_C0250">#REF!</definedName>
    <definedName name="F18.02_R0060_C0260">#REF!</definedName>
    <definedName name="F18.02_R0060_C0270">#REF!</definedName>
    <definedName name="F18.02_R0060_C0280">#REF!</definedName>
    <definedName name="F18.02_R0060_C0290">#REF!</definedName>
    <definedName name="F18.02_R0060_C0300">#REF!</definedName>
    <definedName name="F18.02_R0060_C0310">#REF!</definedName>
    <definedName name="F18.02_R0060_C0320">#REF!</definedName>
    <definedName name="F18.02_R0060_C0330">#REF!</definedName>
    <definedName name="F18.02_R0060_C0340">#REF!</definedName>
    <definedName name="F18.02_R0070_C0010">#REF!</definedName>
    <definedName name="F18.02_R0070_C0020">#REF!</definedName>
    <definedName name="F18.02_R0070_C0030">#REF!</definedName>
    <definedName name="F18.02_R0070_C0040">#REF!</definedName>
    <definedName name="F18.02_R0070_C0050">#REF!</definedName>
    <definedName name="F18.02_R0070_C0060">#REF!</definedName>
    <definedName name="F18.02_R0070_C0070">#REF!</definedName>
    <definedName name="F18.02_R0070_C0080">#REF!</definedName>
    <definedName name="F18.02_R0070_C0090">#REF!</definedName>
    <definedName name="F18.02_R0070_C0100">#REF!</definedName>
    <definedName name="F18.02_R0070_C0110">#REF!</definedName>
    <definedName name="F18.02_R0070_C0120">#REF!</definedName>
    <definedName name="F18.02_R0070_C0130">#REF!</definedName>
    <definedName name="F18.02_R0070_C0140">#REF!</definedName>
    <definedName name="F18.02_R0070_C0150">#REF!</definedName>
    <definedName name="F18.02_R0070_C0160">#REF!</definedName>
    <definedName name="F18.02_R0070_C0170">#REF!</definedName>
    <definedName name="F18.02_R0070_C0180">#REF!</definedName>
    <definedName name="F18.02_R0070_C0190">#REF!</definedName>
    <definedName name="F18.02_R0070_C0200">#REF!</definedName>
    <definedName name="F18.02_R0070_C0210">#REF!</definedName>
    <definedName name="F18.02_R0070_C0220">#REF!</definedName>
    <definedName name="F18.02_R0070_C0230">#REF!</definedName>
    <definedName name="F18.02_R0070_C0240">#REF!</definedName>
    <definedName name="F18.02_R0070_C0250">#REF!</definedName>
    <definedName name="F18.02_R0070_C0260">#REF!</definedName>
    <definedName name="F18.02_R0070_C0270">#REF!</definedName>
    <definedName name="F18.02_R0070_C0280">#REF!</definedName>
    <definedName name="F18.02_R0070_C0290">#REF!</definedName>
    <definedName name="F18.02_R0070_C0300">#REF!</definedName>
    <definedName name="F18.02_R0070_C0310">#REF!</definedName>
    <definedName name="F18.02_R0070_C0320">#REF!</definedName>
    <definedName name="F18.02_R0070_C0330">#REF!</definedName>
    <definedName name="F18.02_R0070_C0340">#REF!</definedName>
    <definedName name="F18.02_R0080_C0010">#REF!</definedName>
    <definedName name="F18.02_R0080_C0020">#REF!</definedName>
    <definedName name="F18.02_R0080_C0030">#REF!</definedName>
    <definedName name="F18.02_R0080_C0040">#REF!</definedName>
    <definedName name="F18.02_R0080_C0050">#REF!</definedName>
    <definedName name="F18.02_R0080_C0060">#REF!</definedName>
    <definedName name="F18.02_R0080_C0070">#REF!</definedName>
    <definedName name="F18.02_R0080_C0080">#REF!</definedName>
    <definedName name="F18.02_R0080_C0090">#REF!</definedName>
    <definedName name="F18.02_R0080_C0100">#REF!</definedName>
    <definedName name="F18.02_R0080_C0110">#REF!</definedName>
    <definedName name="F18.02_R0080_C0120">#REF!</definedName>
    <definedName name="F18.02_R0080_C0130">#REF!</definedName>
    <definedName name="F18.02_R0080_C0140">#REF!</definedName>
    <definedName name="F18.02_R0080_C0150">#REF!</definedName>
    <definedName name="F18.02_R0080_C0160">#REF!</definedName>
    <definedName name="F18.02_R0080_C0170">#REF!</definedName>
    <definedName name="F18.02_R0080_C0180">#REF!</definedName>
    <definedName name="F18.02_R0080_C0190">#REF!</definedName>
    <definedName name="F18.02_R0080_C0200">#REF!</definedName>
    <definedName name="F18.02_R0080_C0210">#REF!</definedName>
    <definedName name="F18.02_R0080_C0220">#REF!</definedName>
    <definedName name="F18.02_R0080_C0230">#REF!</definedName>
    <definedName name="F18.02_R0080_C0240">#REF!</definedName>
    <definedName name="F18.02_R0080_C0250">#REF!</definedName>
    <definedName name="F18.02_R0080_C0260">#REF!</definedName>
    <definedName name="F18.02_R0080_C0270">#REF!</definedName>
    <definedName name="F18.02_R0080_C0280">#REF!</definedName>
    <definedName name="F18.02_R0080_C0290">#REF!</definedName>
    <definedName name="F18.02_R0080_C0300">#REF!</definedName>
    <definedName name="F18.02_R0080_C0310">#REF!</definedName>
    <definedName name="F18.02_R0080_C0320">#REF!</definedName>
    <definedName name="F18.02_R0080_C0330">#REF!</definedName>
    <definedName name="F18.02_R0080_C0340">#REF!</definedName>
    <definedName name="F18.02_R0090_C0010">#REF!</definedName>
    <definedName name="F18.02_R0090_C0020">#REF!</definedName>
    <definedName name="F18.02_R0090_C0030">#REF!</definedName>
    <definedName name="F18.02_R0090_C0040">#REF!</definedName>
    <definedName name="F18.02_R0090_C0050">#REF!</definedName>
    <definedName name="F18.02_R0090_C0060">#REF!</definedName>
    <definedName name="F18.02_R0090_C0070">#REF!</definedName>
    <definedName name="F18.02_R0090_C0080">#REF!</definedName>
    <definedName name="F18.02_R0090_C0090">#REF!</definedName>
    <definedName name="F18.02_R0090_C0100">#REF!</definedName>
    <definedName name="F18.02_R0090_C0110">#REF!</definedName>
    <definedName name="F18.02_R0090_C0120">#REF!</definedName>
    <definedName name="F18.02_R0090_C0130">#REF!</definedName>
    <definedName name="F18.02_R0090_C0140">#REF!</definedName>
    <definedName name="F18.02_R0090_C0150">#REF!</definedName>
    <definedName name="F18.02_R0090_C0160">#REF!</definedName>
    <definedName name="F18.02_R0090_C0170">#REF!</definedName>
    <definedName name="F18.02_R0090_C0180">#REF!</definedName>
    <definedName name="F18.02_R0090_C0190">#REF!</definedName>
    <definedName name="F18.02_R0090_C0200">#REF!</definedName>
    <definedName name="F18.02_R0090_C0210">#REF!</definedName>
    <definedName name="F18.02_R0090_C0220">#REF!</definedName>
    <definedName name="F18.02_R0090_C0230">#REF!</definedName>
    <definedName name="F18.02_R0090_C0240">#REF!</definedName>
    <definedName name="F18.02_R0090_C0250">#REF!</definedName>
    <definedName name="F18.02_R0090_C0260">#REF!</definedName>
    <definedName name="F18.02_R0090_C0270">#REF!</definedName>
    <definedName name="F18.02_R0090_C0280">#REF!</definedName>
    <definedName name="F18.02_R0090_C0290">#REF!</definedName>
    <definedName name="F18.02_R0090_C0300">#REF!</definedName>
    <definedName name="F18.02_R0090_C0310">#REF!</definedName>
    <definedName name="F18.02_R0090_C0320">#REF!</definedName>
    <definedName name="F18.02_R0090_C0330">#REF!</definedName>
    <definedName name="F18.02_R0090_C0340">#REF!</definedName>
    <definedName name="F18.02_R0100_C0010">#REF!</definedName>
    <definedName name="F18.02_R0100_C0020">#REF!</definedName>
    <definedName name="F18.02_R0100_C0030">#REF!</definedName>
    <definedName name="F18.02_R0100_C0040">#REF!</definedName>
    <definedName name="F18.02_R0100_C0050">#REF!</definedName>
    <definedName name="F18.02_R0100_C0060">#REF!</definedName>
    <definedName name="F18.02_R0100_C0070">#REF!</definedName>
    <definedName name="F18.02_R0100_C0080">#REF!</definedName>
    <definedName name="F18.02_R0100_C0090">#REF!</definedName>
    <definedName name="F18.02_R0100_C0100">#REF!</definedName>
    <definedName name="F18.02_R0100_C0110">#REF!</definedName>
    <definedName name="F18.02_R0100_C0120">#REF!</definedName>
    <definedName name="F18.02_R0100_C0130">#REF!</definedName>
    <definedName name="F18.02_R0100_C0140">#REF!</definedName>
    <definedName name="F18.02_R0100_C0150">#REF!</definedName>
    <definedName name="F18.02_R0100_C0160">#REF!</definedName>
    <definedName name="F18.02_R0100_C0170">#REF!</definedName>
    <definedName name="F18.02_R0100_C0180">#REF!</definedName>
    <definedName name="F18.02_R0100_C0190">#REF!</definedName>
    <definedName name="F18.02_R0100_C0200">#REF!</definedName>
    <definedName name="F18.02_R0100_C0210">#REF!</definedName>
    <definedName name="F18.02_R0100_C0220">#REF!</definedName>
    <definedName name="F18.02_R0100_C0230">#REF!</definedName>
    <definedName name="F18.02_R0100_C0240">#REF!</definedName>
    <definedName name="F18.02_R0100_C0250">#REF!</definedName>
    <definedName name="F18.02_R0100_C0260">#REF!</definedName>
    <definedName name="F18.02_R0100_C0270">#REF!</definedName>
    <definedName name="F18.02_R0100_C0280">#REF!</definedName>
    <definedName name="F18.02_R0100_C0290">#REF!</definedName>
    <definedName name="F18.02_R0100_C0300">#REF!</definedName>
    <definedName name="F18.02_R0100_C0310">#REF!</definedName>
    <definedName name="F18.02_R0100_C0320">#REF!</definedName>
    <definedName name="F18.02_R0100_C0330">#REF!</definedName>
    <definedName name="F18.02_R0100_C0340">#REF!</definedName>
    <definedName name="F19.00_R0005_C0010">#REF!</definedName>
    <definedName name="F19.00_R0005_C0020">#REF!</definedName>
    <definedName name="F19.00_R0005_C0030">#REF!</definedName>
    <definedName name="F19.00_R0005_C0040">#REF!</definedName>
    <definedName name="F19.00_R0005_C0050">#REF!</definedName>
    <definedName name="F19.00_R0005_C0060">#REF!</definedName>
    <definedName name="F19.00_R0005_C0070">#REF!</definedName>
    <definedName name="F19.00_R0005_C0080">#REF!</definedName>
    <definedName name="F19.00_R0005_C0090">#REF!</definedName>
    <definedName name="F19.00_R0005_C0100">#REF!</definedName>
    <definedName name="F19.00_R0005_C0110">#REF!</definedName>
    <definedName name="F19.00_R0005_C0120">#REF!</definedName>
    <definedName name="F19.00_R0005_C0130">#REF!</definedName>
    <definedName name="F19.00_R0005_C0140">#REF!</definedName>
    <definedName name="F19.00_R0005_C0150">#REF!</definedName>
    <definedName name="F19.00_R0005_C0160">#REF!</definedName>
    <definedName name="F19.00_R0005_C0170">#REF!</definedName>
    <definedName name="F19.00_R0005_C0175">#REF!</definedName>
    <definedName name="F19.00_R0005_C0180">#REF!</definedName>
    <definedName name="F19.00_R0005_C0185">#REF!</definedName>
    <definedName name="F19.00_R0010_C0010">#REF!</definedName>
    <definedName name="F19.00_R0010_C0020">#REF!</definedName>
    <definedName name="F19.00_R0010_C0030">#REF!</definedName>
    <definedName name="F19.00_R0010_C0040">#REF!</definedName>
    <definedName name="F19.00_R0010_C0050">#REF!</definedName>
    <definedName name="F19.00_R0010_C0060">#REF!</definedName>
    <definedName name="F19.00_R0010_C0070">#REF!</definedName>
    <definedName name="F19.00_R0010_C0080">#REF!</definedName>
    <definedName name="F19.00_R0010_C0090">#REF!</definedName>
    <definedName name="F19.00_R0010_C0100">#REF!</definedName>
    <definedName name="F19.00_R0010_C0110">#REF!</definedName>
    <definedName name="F19.00_R0010_C0120">#REF!</definedName>
    <definedName name="F19.00_R0010_C0130">#REF!</definedName>
    <definedName name="F19.00_R0010_C0140">#REF!</definedName>
    <definedName name="F19.00_R0010_C0150">#REF!</definedName>
    <definedName name="F19.00_R0010_C0160">#REF!</definedName>
    <definedName name="F19.00_R0010_C0170">#REF!</definedName>
    <definedName name="F19.00_R0010_C0175">#REF!</definedName>
    <definedName name="F19.00_R0010_C0180">#REF!</definedName>
    <definedName name="F19.00_R0010_C0185">#REF!</definedName>
    <definedName name="F19.00_R0020_C0010">#REF!</definedName>
    <definedName name="F19.00_R0020_C0020">#REF!</definedName>
    <definedName name="F19.00_R0020_C0030">#REF!</definedName>
    <definedName name="F19.00_R0020_C0040">#REF!</definedName>
    <definedName name="F19.00_R0020_C0050">#REF!</definedName>
    <definedName name="F19.00_R0020_C0060">#REF!</definedName>
    <definedName name="F19.00_R0020_C0070">#REF!</definedName>
    <definedName name="F19.00_R0020_C0080">#REF!</definedName>
    <definedName name="F19.00_R0020_C0090">#REF!</definedName>
    <definedName name="F19.00_R0020_C0100">#REF!</definedName>
    <definedName name="F19.00_R0020_C0110">#REF!</definedName>
    <definedName name="F19.00_R0020_C0120">#REF!</definedName>
    <definedName name="F19.00_R0020_C0130">#REF!</definedName>
    <definedName name="F19.00_R0020_C0140">#REF!</definedName>
    <definedName name="F19.00_R0020_C0150">#REF!</definedName>
    <definedName name="F19.00_R0020_C0160">#REF!</definedName>
    <definedName name="F19.00_R0020_C0170">#REF!</definedName>
    <definedName name="F19.00_R0020_C0175">#REF!</definedName>
    <definedName name="F19.00_R0020_C0180">#REF!</definedName>
    <definedName name="F19.00_R0020_C0185">#REF!</definedName>
    <definedName name="F19.00_R0030_C0010">#REF!</definedName>
    <definedName name="F19.00_R0030_C0020">#REF!</definedName>
    <definedName name="F19.00_R0030_C0030">#REF!</definedName>
    <definedName name="F19.00_R0030_C0040">#REF!</definedName>
    <definedName name="F19.00_R0030_C0050">#REF!</definedName>
    <definedName name="F19.00_R0030_C0060">#REF!</definedName>
    <definedName name="F19.00_R0030_C0070">#REF!</definedName>
    <definedName name="F19.00_R0030_C0080">#REF!</definedName>
    <definedName name="F19.00_R0030_C0090">#REF!</definedName>
    <definedName name="F19.00_R0030_C0100">#REF!</definedName>
    <definedName name="F19.00_R0030_C0110">#REF!</definedName>
    <definedName name="F19.00_R0030_C0120">#REF!</definedName>
    <definedName name="F19.00_R0030_C0130">#REF!</definedName>
    <definedName name="F19.00_R0030_C0140">#REF!</definedName>
    <definedName name="F19.00_R0030_C0150">#REF!</definedName>
    <definedName name="F19.00_R0030_C0160">#REF!</definedName>
    <definedName name="F19.00_R0030_C0170">#REF!</definedName>
    <definedName name="F19.00_R0030_C0175">#REF!</definedName>
    <definedName name="F19.00_R0030_C0180">#REF!</definedName>
    <definedName name="F19.00_R0030_C0185">#REF!</definedName>
    <definedName name="F19.00_R0040_C0010">#REF!</definedName>
    <definedName name="F19.00_R0040_C0020">#REF!</definedName>
    <definedName name="F19.00_R0040_C0030">#REF!</definedName>
    <definedName name="F19.00_R0040_C0040">#REF!</definedName>
    <definedName name="F19.00_R0040_C0050">#REF!</definedName>
    <definedName name="F19.00_R0040_C0060">#REF!</definedName>
    <definedName name="F19.00_R0040_C0070">#REF!</definedName>
    <definedName name="F19.00_R0040_C0080">#REF!</definedName>
    <definedName name="F19.00_R0040_C0090">#REF!</definedName>
    <definedName name="F19.00_R0040_C0100">#REF!</definedName>
    <definedName name="F19.00_R0040_C0110">#REF!</definedName>
    <definedName name="F19.00_R0040_C0120">#REF!</definedName>
    <definedName name="F19.00_R0040_C0130">#REF!</definedName>
    <definedName name="F19.00_R0040_C0140">#REF!</definedName>
    <definedName name="F19.00_R0040_C0150">#REF!</definedName>
    <definedName name="F19.00_R0040_C0160">#REF!</definedName>
    <definedName name="F19.00_R0040_C0170">#REF!</definedName>
    <definedName name="F19.00_R0040_C0175">#REF!</definedName>
    <definedName name="F19.00_R0040_C0180">#REF!</definedName>
    <definedName name="F19.00_R0040_C0185">#REF!</definedName>
    <definedName name="F19.00_R0050_C0010">#REF!</definedName>
    <definedName name="F19.00_R0050_C0020">#REF!</definedName>
    <definedName name="F19.00_R0050_C0030">#REF!</definedName>
    <definedName name="F19.00_R0050_C0040">#REF!</definedName>
    <definedName name="F19.00_R0050_C0050">#REF!</definedName>
    <definedName name="F19.00_R0050_C0060">#REF!</definedName>
    <definedName name="F19.00_R0050_C0070">#REF!</definedName>
    <definedName name="F19.00_R0050_C0080">#REF!</definedName>
    <definedName name="F19.00_R0050_C0090">#REF!</definedName>
    <definedName name="F19.00_R0050_C0100">#REF!</definedName>
    <definedName name="F19.00_R0050_C0110">#REF!</definedName>
    <definedName name="F19.00_R0050_C0120">#REF!</definedName>
    <definedName name="F19.00_R0050_C0130">#REF!</definedName>
    <definedName name="F19.00_R0050_C0140">#REF!</definedName>
    <definedName name="F19.00_R0050_C0150">#REF!</definedName>
    <definedName name="F19.00_R0050_C0160">#REF!</definedName>
    <definedName name="F19.00_R0050_C0170">#REF!</definedName>
    <definedName name="F19.00_R0050_C0175">#REF!</definedName>
    <definedName name="F19.00_R0050_C0180">#REF!</definedName>
    <definedName name="F19.00_R0050_C0185">#REF!</definedName>
    <definedName name="F19.00_R0060_C0010">#REF!</definedName>
    <definedName name="F19.00_R0060_C0020">#REF!</definedName>
    <definedName name="F19.00_R0060_C0030">#REF!</definedName>
    <definedName name="F19.00_R0060_C0040">#REF!</definedName>
    <definedName name="F19.00_R0060_C0050">#REF!</definedName>
    <definedName name="F19.00_R0060_C0060">#REF!</definedName>
    <definedName name="F19.00_R0060_C0070">#REF!</definedName>
    <definedName name="F19.00_R0060_C0080">#REF!</definedName>
    <definedName name="F19.00_R0060_C0090">#REF!</definedName>
    <definedName name="F19.00_R0060_C0100">#REF!</definedName>
    <definedName name="F19.00_R0060_C0110">#REF!</definedName>
    <definedName name="F19.00_R0060_C0120">#REF!</definedName>
    <definedName name="F19.00_R0060_C0130">#REF!</definedName>
    <definedName name="F19.00_R0060_C0140">#REF!</definedName>
    <definedName name="F19.00_R0060_C0150">#REF!</definedName>
    <definedName name="F19.00_R0060_C0160">#REF!</definedName>
    <definedName name="F19.00_R0060_C0170">#REF!</definedName>
    <definedName name="F19.00_R0060_C0175">#REF!</definedName>
    <definedName name="F19.00_R0060_C0180">#REF!</definedName>
    <definedName name="F19.00_R0060_C0185">#REF!</definedName>
    <definedName name="F19.00_R0070_C0010">#REF!</definedName>
    <definedName name="F19.00_R0070_C0020">#REF!</definedName>
    <definedName name="F19.00_R0070_C0030">#REF!</definedName>
    <definedName name="F19.00_R0070_C0040">#REF!</definedName>
    <definedName name="F19.00_R0070_C0050">#REF!</definedName>
    <definedName name="F19.00_R0070_C0060">#REF!</definedName>
    <definedName name="F19.00_R0070_C0070">#REF!</definedName>
    <definedName name="F19.00_R0070_C0080">#REF!</definedName>
    <definedName name="F19.00_R0070_C0090">#REF!</definedName>
    <definedName name="F19.00_R0070_C0100">#REF!</definedName>
    <definedName name="F19.00_R0070_C0110">#REF!</definedName>
    <definedName name="F19.00_R0070_C0120">#REF!</definedName>
    <definedName name="F19.00_R0070_C0130">#REF!</definedName>
    <definedName name="F19.00_R0070_C0140">#REF!</definedName>
    <definedName name="F19.00_R0070_C0150">#REF!</definedName>
    <definedName name="F19.00_R0070_C0160">#REF!</definedName>
    <definedName name="F19.00_R0070_C0170">#REF!</definedName>
    <definedName name="F19.00_R0070_C0175">#REF!</definedName>
    <definedName name="F19.00_R0070_C0180">#REF!</definedName>
    <definedName name="F19.00_R0070_C0185">#REF!</definedName>
    <definedName name="F19.00_R0080_C0010">#REF!</definedName>
    <definedName name="F19.00_R0080_C0020">#REF!</definedName>
    <definedName name="F19.00_R0080_C0030">#REF!</definedName>
    <definedName name="F19.00_R0080_C0040">#REF!</definedName>
    <definedName name="F19.00_R0080_C0050">#REF!</definedName>
    <definedName name="F19.00_R0080_C0060">#REF!</definedName>
    <definedName name="F19.00_R0080_C0070">#REF!</definedName>
    <definedName name="F19.00_R0080_C0080">#REF!</definedName>
    <definedName name="F19.00_R0080_C0090">#REF!</definedName>
    <definedName name="F19.00_R0080_C0100">#REF!</definedName>
    <definedName name="F19.00_R0080_C0110">#REF!</definedName>
    <definedName name="F19.00_R0080_C0120">#REF!</definedName>
    <definedName name="F19.00_R0080_C0130">#REF!</definedName>
    <definedName name="F19.00_R0080_C0140">#REF!</definedName>
    <definedName name="F19.00_R0080_C0150">#REF!</definedName>
    <definedName name="F19.00_R0080_C0160">#REF!</definedName>
    <definedName name="F19.00_R0080_C0170">#REF!</definedName>
    <definedName name="F19.00_R0080_C0175">#REF!</definedName>
    <definedName name="F19.00_R0080_C0180">#REF!</definedName>
    <definedName name="F19.00_R0080_C0185">#REF!</definedName>
    <definedName name="F19.00_R0090_C0010">#REF!</definedName>
    <definedName name="F19.00_R0090_C0020">#REF!</definedName>
    <definedName name="F19.00_R0090_C0030">#REF!</definedName>
    <definedName name="F19.00_R0090_C0040">#REF!</definedName>
    <definedName name="F19.00_R0090_C0050">#REF!</definedName>
    <definedName name="F19.00_R0090_C0060">#REF!</definedName>
    <definedName name="F19.00_R0090_C0070">#REF!</definedName>
    <definedName name="F19.00_R0090_C0080">#REF!</definedName>
    <definedName name="F19.00_R0090_C0090">#REF!</definedName>
    <definedName name="F19.00_R0090_C0100">#REF!</definedName>
    <definedName name="F19.00_R0090_C0110">#REF!</definedName>
    <definedName name="F19.00_R0090_C0120">#REF!</definedName>
    <definedName name="F19.00_R0090_C0130">#REF!</definedName>
    <definedName name="F19.00_R0090_C0140">#REF!</definedName>
    <definedName name="F19.00_R0090_C0150">#REF!</definedName>
    <definedName name="F19.00_R0090_C0160">#REF!</definedName>
    <definedName name="F19.00_R0090_C0170">#REF!</definedName>
    <definedName name="F19.00_R0090_C0175">#REF!</definedName>
    <definedName name="F19.00_R0090_C0180">#REF!</definedName>
    <definedName name="F19.00_R0090_C0185">#REF!</definedName>
    <definedName name="F19.00_R0100_C0010">#REF!</definedName>
    <definedName name="F19.00_R0100_C0020">#REF!</definedName>
    <definedName name="F19.00_R0100_C0030">#REF!</definedName>
    <definedName name="F19.00_R0100_C0040">#REF!</definedName>
    <definedName name="F19.00_R0100_C0050">#REF!</definedName>
    <definedName name="F19.00_R0100_C0060">#REF!</definedName>
    <definedName name="F19.00_R0100_C0070">#REF!</definedName>
    <definedName name="F19.00_R0100_C0080">#REF!</definedName>
    <definedName name="F19.00_R0100_C0090">#REF!</definedName>
    <definedName name="F19.00_R0100_C0100">#REF!</definedName>
    <definedName name="F19.00_R0100_C0110">#REF!</definedName>
    <definedName name="F19.00_R0100_C0120">#REF!</definedName>
    <definedName name="F19.00_R0100_C0130">#REF!</definedName>
    <definedName name="F19.00_R0100_C0140">#REF!</definedName>
    <definedName name="F19.00_R0100_C0150">#REF!</definedName>
    <definedName name="F19.00_R0100_C0160">#REF!</definedName>
    <definedName name="F19.00_R0100_C0170">#REF!</definedName>
    <definedName name="F19.00_R0100_C0175">#REF!</definedName>
    <definedName name="F19.00_R0100_C0180">#REF!</definedName>
    <definedName name="F19.00_R0100_C0185">#REF!</definedName>
    <definedName name="F19.00_R0110_C0010">#REF!</definedName>
    <definedName name="F19.00_R0110_C0020">#REF!</definedName>
    <definedName name="F19.00_R0110_C0030">#REF!</definedName>
    <definedName name="F19.00_R0110_C0040">#REF!</definedName>
    <definedName name="F19.00_R0110_C0050">#REF!</definedName>
    <definedName name="F19.00_R0110_C0060">#REF!</definedName>
    <definedName name="F19.00_R0110_C0070">#REF!</definedName>
    <definedName name="F19.00_R0110_C0080">#REF!</definedName>
    <definedName name="F19.00_R0110_C0090">#REF!</definedName>
    <definedName name="F19.00_R0110_C0100">#REF!</definedName>
    <definedName name="F19.00_R0110_C0110">#REF!</definedName>
    <definedName name="F19.00_R0110_C0120">#REF!</definedName>
    <definedName name="F19.00_R0110_C0130">#REF!</definedName>
    <definedName name="F19.00_R0110_C0140">#REF!</definedName>
    <definedName name="F19.00_R0110_C0150">#REF!</definedName>
    <definedName name="F19.00_R0110_C0160">#REF!</definedName>
    <definedName name="F19.00_R0110_C0170">#REF!</definedName>
    <definedName name="F19.00_R0110_C0175">#REF!</definedName>
    <definedName name="F19.00_R0110_C0180">#REF!</definedName>
    <definedName name="F19.00_R0110_C0185">#REF!</definedName>
    <definedName name="F19.00_R0120_C0010">#REF!</definedName>
    <definedName name="F19.00_R0120_C0020">#REF!</definedName>
    <definedName name="F19.00_R0120_C0030">#REF!</definedName>
    <definedName name="F19.00_R0120_C0040">#REF!</definedName>
    <definedName name="F19.00_R0120_C0050">#REF!</definedName>
    <definedName name="F19.00_R0120_C0060">#REF!</definedName>
    <definedName name="F19.00_R0120_C0070">#REF!</definedName>
    <definedName name="F19.00_R0120_C0080">#REF!</definedName>
    <definedName name="F19.00_R0120_C0090">#REF!</definedName>
    <definedName name="F19.00_R0120_C0100">#REF!</definedName>
    <definedName name="F19.00_R0120_C0110">#REF!</definedName>
    <definedName name="F19.00_R0120_C0120">#REF!</definedName>
    <definedName name="F19.00_R0120_C0130">#REF!</definedName>
    <definedName name="F19.00_R0120_C0140">#REF!</definedName>
    <definedName name="F19.00_R0120_C0150">#REF!</definedName>
    <definedName name="F19.00_R0120_C0160">#REF!</definedName>
    <definedName name="F19.00_R0120_C0170">#REF!</definedName>
    <definedName name="F19.00_R0120_C0175">#REF!</definedName>
    <definedName name="F19.00_R0120_C0180">#REF!</definedName>
    <definedName name="F19.00_R0120_C0185">#REF!</definedName>
    <definedName name="F19.00_R0130_C0010">#REF!</definedName>
    <definedName name="F19.00_R0130_C0020">#REF!</definedName>
    <definedName name="F19.00_R0130_C0030">#REF!</definedName>
    <definedName name="F19.00_R0130_C0040">#REF!</definedName>
    <definedName name="F19.00_R0130_C0050">#REF!</definedName>
    <definedName name="F19.00_R0130_C0060">#REF!</definedName>
    <definedName name="F19.00_R0130_C0070">#REF!</definedName>
    <definedName name="F19.00_R0130_C0080">#REF!</definedName>
    <definedName name="F19.00_R0130_C0090">#REF!</definedName>
    <definedName name="F19.00_R0130_C0100">#REF!</definedName>
    <definedName name="F19.00_R0130_C0110">#REF!</definedName>
    <definedName name="F19.00_R0130_C0120">#REF!</definedName>
    <definedName name="F19.00_R0130_C0130">#REF!</definedName>
    <definedName name="F19.00_R0130_C0140">#REF!</definedName>
    <definedName name="F19.00_R0130_C0150">#REF!</definedName>
    <definedName name="F19.00_R0130_C0160">#REF!</definedName>
    <definedName name="F19.00_R0130_C0170">#REF!</definedName>
    <definedName name="F19.00_R0130_C0175">#REF!</definedName>
    <definedName name="F19.00_R0130_C0180">#REF!</definedName>
    <definedName name="F19.00_R0130_C0185">#REF!</definedName>
    <definedName name="F19.00_R0140_C0010">#REF!</definedName>
    <definedName name="F19.00_R0140_C0020">#REF!</definedName>
    <definedName name="F19.00_R0140_C0030">#REF!</definedName>
    <definedName name="F19.00_R0140_C0040">#REF!</definedName>
    <definedName name="F19.00_R0140_C0050">#REF!</definedName>
    <definedName name="F19.00_R0140_C0060">#REF!</definedName>
    <definedName name="F19.00_R0140_C0070">#REF!</definedName>
    <definedName name="F19.00_R0140_C0080">#REF!</definedName>
    <definedName name="F19.00_R0140_C0090">#REF!</definedName>
    <definedName name="F19.00_R0140_C0100">#REF!</definedName>
    <definedName name="F19.00_R0140_C0110">#REF!</definedName>
    <definedName name="F19.00_R0140_C0120">#REF!</definedName>
    <definedName name="F19.00_R0140_C0130">#REF!</definedName>
    <definedName name="F19.00_R0140_C0140">#REF!</definedName>
    <definedName name="F19.00_R0140_C0150">#REF!</definedName>
    <definedName name="F19.00_R0140_C0160">#REF!</definedName>
    <definedName name="F19.00_R0140_C0170">#REF!</definedName>
    <definedName name="F19.00_R0140_C0175">#REF!</definedName>
    <definedName name="F19.00_R0140_C0180">#REF!</definedName>
    <definedName name="F19.00_R0140_C0185">#REF!</definedName>
    <definedName name="F19.00_R0150_C0010">#REF!</definedName>
    <definedName name="F19.00_R0150_C0020">#REF!</definedName>
    <definedName name="F19.00_R0150_C0030">#REF!</definedName>
    <definedName name="F19.00_R0150_C0040">#REF!</definedName>
    <definedName name="F19.00_R0150_C0050">#REF!</definedName>
    <definedName name="F19.00_R0150_C0060">#REF!</definedName>
    <definedName name="F19.00_R0150_C0070">#REF!</definedName>
    <definedName name="F19.00_R0150_C0080">#REF!</definedName>
    <definedName name="F19.00_R0150_C0090">#REF!</definedName>
    <definedName name="F19.00_R0150_C0100">#REF!</definedName>
    <definedName name="F19.00_R0150_C0110">#REF!</definedName>
    <definedName name="F19.00_R0150_C0120">#REF!</definedName>
    <definedName name="F19.00_R0150_C0130">#REF!</definedName>
    <definedName name="F19.00_R0150_C0140">#REF!</definedName>
    <definedName name="F19.00_R0150_C0150">#REF!</definedName>
    <definedName name="F19.00_R0150_C0160">#REF!</definedName>
    <definedName name="F19.00_R0150_C0170">#REF!</definedName>
    <definedName name="F19.00_R0150_C0175">#REF!</definedName>
    <definedName name="F19.00_R0150_C0180">#REF!</definedName>
    <definedName name="F19.00_R0150_C0185">#REF!</definedName>
    <definedName name="F19.00_R0160_C0010">#REF!</definedName>
    <definedName name="F19.00_R0160_C0020">#REF!</definedName>
    <definedName name="F19.00_R0160_C0030">#REF!</definedName>
    <definedName name="F19.00_R0160_C0040">#REF!</definedName>
    <definedName name="F19.00_R0160_C0050">#REF!</definedName>
    <definedName name="F19.00_R0160_C0060">#REF!</definedName>
    <definedName name="F19.00_R0160_C0070">#REF!</definedName>
    <definedName name="F19.00_R0160_C0080">#REF!</definedName>
    <definedName name="F19.00_R0160_C0090">#REF!</definedName>
    <definedName name="F19.00_R0160_C0100">#REF!</definedName>
    <definedName name="F19.00_R0160_C0110">#REF!</definedName>
    <definedName name="F19.00_R0160_C0120">#REF!</definedName>
    <definedName name="F19.00_R0160_C0130">#REF!</definedName>
    <definedName name="F19.00_R0160_C0140">#REF!</definedName>
    <definedName name="F19.00_R0160_C0150">#REF!</definedName>
    <definedName name="F19.00_R0160_C0160">#REF!</definedName>
    <definedName name="F19.00_R0160_C0170">#REF!</definedName>
    <definedName name="F19.00_R0160_C0175">#REF!</definedName>
    <definedName name="F19.00_R0160_C0180">#REF!</definedName>
    <definedName name="F19.00_R0160_C0185">#REF!</definedName>
    <definedName name="F19.00_R0170_C0010">#REF!</definedName>
    <definedName name="F19.00_R0170_C0020">#REF!</definedName>
    <definedName name="F19.00_R0170_C0030">#REF!</definedName>
    <definedName name="F19.00_R0170_C0040">#REF!</definedName>
    <definedName name="F19.00_R0170_C0050">#REF!</definedName>
    <definedName name="F19.00_R0170_C0060">#REF!</definedName>
    <definedName name="F19.00_R0170_C0070">#REF!</definedName>
    <definedName name="F19.00_R0170_C0080">#REF!</definedName>
    <definedName name="F19.00_R0170_C0090">#REF!</definedName>
    <definedName name="F19.00_R0170_C0100">#REF!</definedName>
    <definedName name="F19.00_R0170_C0110">#REF!</definedName>
    <definedName name="F19.00_R0170_C0120">#REF!</definedName>
    <definedName name="F19.00_R0170_C0130">#REF!</definedName>
    <definedName name="F19.00_R0170_C0140">#REF!</definedName>
    <definedName name="F19.00_R0170_C0150">#REF!</definedName>
    <definedName name="F19.00_R0170_C0160">#REF!</definedName>
    <definedName name="F19.00_R0170_C0170">#REF!</definedName>
    <definedName name="F19.00_R0170_C0175">#REF!</definedName>
    <definedName name="F19.00_R0170_C0180">#REF!</definedName>
    <definedName name="F19.00_R0170_C0185">#REF!</definedName>
    <definedName name="F19.00_R0180_C0010">#REF!</definedName>
    <definedName name="F19.00_R0180_C0020">#REF!</definedName>
    <definedName name="F19.00_R0180_C0030">#REF!</definedName>
    <definedName name="F19.00_R0180_C0040">#REF!</definedName>
    <definedName name="F19.00_R0180_C0050">#REF!</definedName>
    <definedName name="F19.00_R0180_C0060">#REF!</definedName>
    <definedName name="F19.00_R0180_C0070">#REF!</definedName>
    <definedName name="F19.00_R0180_C0080">#REF!</definedName>
    <definedName name="F19.00_R0180_C0090">#REF!</definedName>
    <definedName name="F19.00_R0180_C0100">#REF!</definedName>
    <definedName name="F19.00_R0180_C0110">#REF!</definedName>
    <definedName name="F19.00_R0180_C0120">#REF!</definedName>
    <definedName name="F19.00_R0180_C0130">#REF!</definedName>
    <definedName name="F19.00_R0180_C0140">#REF!</definedName>
    <definedName name="F19.00_R0180_C0150">#REF!</definedName>
    <definedName name="F19.00_R0180_C0160">#REF!</definedName>
    <definedName name="F19.00_R0180_C0170">#REF!</definedName>
    <definedName name="F19.00_R0180_C0175">#REF!</definedName>
    <definedName name="F19.00_R0180_C0180">#REF!</definedName>
    <definedName name="F19.00_R0180_C0185">#REF!</definedName>
    <definedName name="F19.00_R0181_C0010">#REF!</definedName>
    <definedName name="F19.00_R0181_C0020">#REF!</definedName>
    <definedName name="F19.00_R0181_C0030">#REF!</definedName>
    <definedName name="F19.00_R0181_C0040">#REF!</definedName>
    <definedName name="F19.00_R0181_C0050">#REF!</definedName>
    <definedName name="F19.00_R0181_C0060">#REF!</definedName>
    <definedName name="F19.00_R0181_C0070">#REF!</definedName>
    <definedName name="F19.00_R0181_C0080">#REF!</definedName>
    <definedName name="F19.00_R0181_C0090">#REF!</definedName>
    <definedName name="F19.00_R0181_C0100">#REF!</definedName>
    <definedName name="F19.00_R0181_C0110">#REF!</definedName>
    <definedName name="F19.00_R0181_C0120">#REF!</definedName>
    <definedName name="F19.00_R0181_C0130">#REF!</definedName>
    <definedName name="F19.00_R0181_C0140">#REF!</definedName>
    <definedName name="F19.00_R0181_C0150">#REF!</definedName>
    <definedName name="F19.00_R0181_C0160">#REF!</definedName>
    <definedName name="F19.00_R0181_C0170">#REF!</definedName>
    <definedName name="F19.00_R0181_C0175">#REF!</definedName>
    <definedName name="F19.00_R0181_C0180">#REF!</definedName>
    <definedName name="F19.00_R0181_C0185">#REF!</definedName>
    <definedName name="F19.00_R0182_C0010">#REF!</definedName>
    <definedName name="F19.00_R0182_C0020">#REF!</definedName>
    <definedName name="F19.00_R0182_C0030">#REF!</definedName>
    <definedName name="F19.00_R0182_C0040">#REF!</definedName>
    <definedName name="F19.00_R0182_C0050">#REF!</definedName>
    <definedName name="F19.00_R0182_C0060">#REF!</definedName>
    <definedName name="F19.00_R0182_C0070">#REF!</definedName>
    <definedName name="F19.00_R0182_C0080">#REF!</definedName>
    <definedName name="F19.00_R0182_C0090">#REF!</definedName>
    <definedName name="F19.00_R0182_C0100">#REF!</definedName>
    <definedName name="F19.00_R0182_C0110">#REF!</definedName>
    <definedName name="F19.00_R0182_C0120">#REF!</definedName>
    <definedName name="F19.00_R0182_C0130">#REF!</definedName>
    <definedName name="F19.00_R0182_C0140">#REF!</definedName>
    <definedName name="F19.00_R0182_C0150">#REF!</definedName>
    <definedName name="F19.00_R0182_C0160">#REF!</definedName>
    <definedName name="F19.00_R0182_C0170">#REF!</definedName>
    <definedName name="F19.00_R0182_C0175">#REF!</definedName>
    <definedName name="F19.00_R0182_C0180">#REF!</definedName>
    <definedName name="F19.00_R0182_C0185">#REF!</definedName>
    <definedName name="F19.00_R0183_C0010">#REF!</definedName>
    <definedName name="F19.00_R0183_C0020">#REF!</definedName>
    <definedName name="F19.00_R0183_C0030">#REF!</definedName>
    <definedName name="F19.00_R0183_C0040">#REF!</definedName>
    <definedName name="F19.00_R0183_C0050">#REF!</definedName>
    <definedName name="F19.00_R0183_C0060">#REF!</definedName>
    <definedName name="F19.00_R0183_C0070">#REF!</definedName>
    <definedName name="F19.00_R0183_C0080">#REF!</definedName>
    <definedName name="F19.00_R0183_C0090">#REF!</definedName>
    <definedName name="F19.00_R0183_C0100">#REF!</definedName>
    <definedName name="F19.00_R0183_C0110">#REF!</definedName>
    <definedName name="F19.00_R0183_C0120">#REF!</definedName>
    <definedName name="F19.00_R0183_C0130">#REF!</definedName>
    <definedName name="F19.00_R0183_C0140">#REF!</definedName>
    <definedName name="F19.00_R0183_C0150">#REF!</definedName>
    <definedName name="F19.00_R0183_C0160">#REF!</definedName>
    <definedName name="F19.00_R0183_C0170">#REF!</definedName>
    <definedName name="F19.00_R0183_C0175">#REF!</definedName>
    <definedName name="F19.00_R0183_C0180">#REF!</definedName>
    <definedName name="F19.00_R0183_C0185">#REF!</definedName>
    <definedName name="F19.00_R0184_C0010">#REF!</definedName>
    <definedName name="F19.00_R0184_C0020">#REF!</definedName>
    <definedName name="F19.00_R0184_C0030">#REF!</definedName>
    <definedName name="F19.00_R0184_C0040">#REF!</definedName>
    <definedName name="F19.00_R0184_C0050">#REF!</definedName>
    <definedName name="F19.00_R0184_C0060">#REF!</definedName>
    <definedName name="F19.00_R0184_C0070">#REF!</definedName>
    <definedName name="F19.00_R0184_C0080">#REF!</definedName>
    <definedName name="F19.00_R0184_C0090">#REF!</definedName>
    <definedName name="F19.00_R0184_C0100">#REF!</definedName>
    <definedName name="F19.00_R0184_C0110">#REF!</definedName>
    <definedName name="F19.00_R0184_C0120">#REF!</definedName>
    <definedName name="F19.00_R0184_C0130">#REF!</definedName>
    <definedName name="F19.00_R0184_C0140">#REF!</definedName>
    <definedName name="F19.00_R0184_C0150">#REF!</definedName>
    <definedName name="F19.00_R0184_C0160">#REF!</definedName>
    <definedName name="F19.00_R0184_C0170">#REF!</definedName>
    <definedName name="F19.00_R0184_C0175">#REF!</definedName>
    <definedName name="F19.00_R0184_C0180">#REF!</definedName>
    <definedName name="F19.00_R0184_C0185">#REF!</definedName>
    <definedName name="F19.00_R0185_C0010">#REF!</definedName>
    <definedName name="F19.00_R0185_C0020">#REF!</definedName>
    <definedName name="F19.00_R0185_C0030">#REF!</definedName>
    <definedName name="F19.00_R0185_C0040">#REF!</definedName>
    <definedName name="F19.00_R0185_C0050">#REF!</definedName>
    <definedName name="F19.00_R0185_C0060">#REF!</definedName>
    <definedName name="F19.00_R0185_C0070">#REF!</definedName>
    <definedName name="F19.00_R0185_C0080">#REF!</definedName>
    <definedName name="F19.00_R0185_C0090">#REF!</definedName>
    <definedName name="F19.00_R0185_C0100">#REF!</definedName>
    <definedName name="F19.00_R0185_C0110">#REF!</definedName>
    <definedName name="F19.00_R0185_C0120">#REF!</definedName>
    <definedName name="F19.00_R0185_C0130">#REF!</definedName>
    <definedName name="F19.00_R0185_C0140">#REF!</definedName>
    <definedName name="F19.00_R0185_C0150">#REF!</definedName>
    <definedName name="F19.00_R0185_C0160">#REF!</definedName>
    <definedName name="F19.00_R0185_C0170">#REF!</definedName>
    <definedName name="F19.00_R0185_C0175">#REF!</definedName>
    <definedName name="F19.00_R0185_C0180">#REF!</definedName>
    <definedName name="F19.00_R0185_C0185">#REF!</definedName>
    <definedName name="F19.00_R0186_C0010">#REF!</definedName>
    <definedName name="F19.00_R0186_C0020">#REF!</definedName>
    <definedName name="F19.00_R0186_C0030">#REF!</definedName>
    <definedName name="F19.00_R0186_C0040">#REF!</definedName>
    <definedName name="F19.00_R0186_C0050">#REF!</definedName>
    <definedName name="F19.00_R0186_C0060">#REF!</definedName>
    <definedName name="F19.00_R0186_C0070">#REF!</definedName>
    <definedName name="F19.00_R0186_C0080">#REF!</definedName>
    <definedName name="F19.00_R0186_C0090">#REF!</definedName>
    <definedName name="F19.00_R0186_C0100">#REF!</definedName>
    <definedName name="F19.00_R0186_C0110">#REF!</definedName>
    <definedName name="F19.00_R0186_C0120">#REF!</definedName>
    <definedName name="F19.00_R0186_C0130">#REF!</definedName>
    <definedName name="F19.00_R0186_C0140">#REF!</definedName>
    <definedName name="F19.00_R0186_C0150">#REF!</definedName>
    <definedName name="F19.00_R0186_C0160">#REF!</definedName>
    <definedName name="F19.00_R0186_C0170">#REF!</definedName>
    <definedName name="F19.00_R0186_C0175">#REF!</definedName>
    <definedName name="F19.00_R0186_C0180">#REF!</definedName>
    <definedName name="F19.00_R0186_C0185">#REF!</definedName>
    <definedName name="F19.00_R0191_C0010">#REF!</definedName>
    <definedName name="F19.00_R0191_C0020">#REF!</definedName>
    <definedName name="F19.00_R0191_C0030">#REF!</definedName>
    <definedName name="F19.00_R0191_C0040">#REF!</definedName>
    <definedName name="F19.00_R0191_C0050">#REF!</definedName>
    <definedName name="F19.00_R0191_C0060">#REF!</definedName>
    <definedName name="F19.00_R0191_C0070">#REF!</definedName>
    <definedName name="F19.00_R0191_C0080">#REF!</definedName>
    <definedName name="F19.00_R0191_C0090">#REF!</definedName>
    <definedName name="F19.00_R0191_C0100">#REF!</definedName>
    <definedName name="F19.00_R0191_C0110">#REF!</definedName>
    <definedName name="F19.00_R0191_C0120">#REF!</definedName>
    <definedName name="F19.00_R0191_C0130">#REF!</definedName>
    <definedName name="F19.00_R0191_C0140">#REF!</definedName>
    <definedName name="F19.00_R0191_C0150">#REF!</definedName>
    <definedName name="F19.00_R0191_C0160">#REF!</definedName>
    <definedName name="F19.00_R0191_C0170">#REF!</definedName>
    <definedName name="F19.00_R0191_C0175">#REF!</definedName>
    <definedName name="F19.00_R0191_C0180">#REF!</definedName>
    <definedName name="F19.00_R0191_C0185">#REF!</definedName>
    <definedName name="F19.00_R0192_C0010">#REF!</definedName>
    <definedName name="F19.00_R0192_C0020">#REF!</definedName>
    <definedName name="F19.00_R0192_C0030">#REF!</definedName>
    <definedName name="F19.00_R0192_C0040">#REF!</definedName>
    <definedName name="F19.00_R0192_C0050">#REF!</definedName>
    <definedName name="F19.00_R0192_C0060">#REF!</definedName>
    <definedName name="F19.00_R0192_C0070">#REF!</definedName>
    <definedName name="F19.00_R0192_C0080">#REF!</definedName>
    <definedName name="F19.00_R0192_C0090">#REF!</definedName>
    <definedName name="F19.00_R0192_C0100">#REF!</definedName>
    <definedName name="F19.00_R0192_C0110">#REF!</definedName>
    <definedName name="F19.00_R0192_C0120">#REF!</definedName>
    <definedName name="F19.00_R0192_C0130">#REF!</definedName>
    <definedName name="F19.00_R0192_C0140">#REF!</definedName>
    <definedName name="F19.00_R0192_C0150">#REF!</definedName>
    <definedName name="F19.00_R0192_C0160">#REF!</definedName>
    <definedName name="F19.00_R0192_C0170">#REF!</definedName>
    <definedName name="F19.00_R0192_C0175">#REF!</definedName>
    <definedName name="F19.00_R0192_C0180">#REF!</definedName>
    <definedName name="F19.00_R0192_C0185">#REF!</definedName>
    <definedName name="F19.00_R0193_C0010">#REF!</definedName>
    <definedName name="F19.00_R0193_C0020">#REF!</definedName>
    <definedName name="F19.00_R0193_C0030">#REF!</definedName>
    <definedName name="F19.00_R0193_C0040">#REF!</definedName>
    <definedName name="F19.00_R0193_C0050">#REF!</definedName>
    <definedName name="F19.00_R0193_C0060">#REF!</definedName>
    <definedName name="F19.00_R0193_C0070">#REF!</definedName>
    <definedName name="F19.00_R0193_C0080">#REF!</definedName>
    <definedName name="F19.00_R0193_C0090">#REF!</definedName>
    <definedName name="F19.00_R0193_C0100">#REF!</definedName>
    <definedName name="F19.00_R0193_C0110">#REF!</definedName>
    <definedName name="F19.00_R0193_C0120">#REF!</definedName>
    <definedName name="F19.00_R0193_C0130">#REF!</definedName>
    <definedName name="F19.00_R0193_C0140">#REF!</definedName>
    <definedName name="F19.00_R0193_C0150">#REF!</definedName>
    <definedName name="F19.00_R0193_C0160">#REF!</definedName>
    <definedName name="F19.00_R0193_C0170">#REF!</definedName>
    <definedName name="F19.00_R0193_C0175">#REF!</definedName>
    <definedName name="F19.00_R0193_C0180">#REF!</definedName>
    <definedName name="F19.00_R0193_C0185">#REF!</definedName>
    <definedName name="F19.00_R0194_C0010">#REF!</definedName>
    <definedName name="F19.00_R0194_C0020">#REF!</definedName>
    <definedName name="F19.00_R0194_C0030">#REF!</definedName>
    <definedName name="F19.00_R0194_C0040">#REF!</definedName>
    <definedName name="F19.00_R0194_C0050">#REF!</definedName>
    <definedName name="F19.00_R0194_C0060">#REF!</definedName>
    <definedName name="F19.00_R0194_C0070">#REF!</definedName>
    <definedName name="F19.00_R0194_C0080">#REF!</definedName>
    <definedName name="F19.00_R0194_C0090">#REF!</definedName>
    <definedName name="F19.00_R0194_C0100">#REF!</definedName>
    <definedName name="F19.00_R0194_C0110">#REF!</definedName>
    <definedName name="F19.00_R0194_C0120">#REF!</definedName>
    <definedName name="F19.00_R0194_C0130">#REF!</definedName>
    <definedName name="F19.00_R0194_C0140">#REF!</definedName>
    <definedName name="F19.00_R0194_C0150">#REF!</definedName>
    <definedName name="F19.00_R0194_C0160">#REF!</definedName>
    <definedName name="F19.00_R0194_C0170">#REF!</definedName>
    <definedName name="F19.00_R0194_C0175">#REF!</definedName>
    <definedName name="F19.00_R0194_C0180">#REF!</definedName>
    <definedName name="F19.00_R0194_C0185">#REF!</definedName>
    <definedName name="F19.00_R0195_C0010">#REF!</definedName>
    <definedName name="F19.00_R0195_C0020">#REF!</definedName>
    <definedName name="F19.00_R0195_C0030">#REF!</definedName>
    <definedName name="F19.00_R0195_C0040">#REF!</definedName>
    <definedName name="F19.00_R0195_C0050">#REF!</definedName>
    <definedName name="F19.00_R0195_C0060">#REF!</definedName>
    <definedName name="F19.00_R0195_C0070">#REF!</definedName>
    <definedName name="F19.00_R0195_C0080">#REF!</definedName>
    <definedName name="F19.00_R0195_C0090">#REF!</definedName>
    <definedName name="F19.00_R0195_C0100">#REF!</definedName>
    <definedName name="F19.00_R0195_C0110">#REF!</definedName>
    <definedName name="F19.00_R0195_C0120">#REF!</definedName>
    <definedName name="F19.00_R0195_C0130">#REF!</definedName>
    <definedName name="F19.00_R0195_C0140">#REF!</definedName>
    <definedName name="F19.00_R0195_C0150">#REF!</definedName>
    <definedName name="F19.00_R0195_C0160">#REF!</definedName>
    <definedName name="F19.00_R0195_C0170">#REF!</definedName>
    <definedName name="F19.00_R0195_C0175">#REF!</definedName>
    <definedName name="F19.00_R0195_C0180">#REF!</definedName>
    <definedName name="F19.00_R0195_C0185">#REF!</definedName>
    <definedName name="F19.00_R0196_C0010">#REF!</definedName>
    <definedName name="F19.00_R0196_C0020">#REF!</definedName>
    <definedName name="F19.00_R0196_C0030">#REF!</definedName>
    <definedName name="F19.00_R0196_C0040">#REF!</definedName>
    <definedName name="F19.00_R0196_C0050">#REF!</definedName>
    <definedName name="F19.00_R0196_C0060">#REF!</definedName>
    <definedName name="F19.00_R0196_C0070">#REF!</definedName>
    <definedName name="F19.00_R0196_C0080">#REF!</definedName>
    <definedName name="F19.00_R0196_C0090">#REF!</definedName>
    <definedName name="F19.00_R0196_C0100">#REF!</definedName>
    <definedName name="F19.00_R0196_C0110">#REF!</definedName>
    <definedName name="F19.00_R0196_C0120">#REF!</definedName>
    <definedName name="F19.00_R0196_C0130">#REF!</definedName>
    <definedName name="F19.00_R0196_C0140">#REF!</definedName>
    <definedName name="F19.00_R0196_C0150">#REF!</definedName>
    <definedName name="F19.00_R0196_C0160">#REF!</definedName>
    <definedName name="F19.00_R0196_C0170">#REF!</definedName>
    <definedName name="F19.00_R0196_C0175">#REF!</definedName>
    <definedName name="F19.00_R0196_C0180">#REF!</definedName>
    <definedName name="F19.00_R0196_C0185">#REF!</definedName>
    <definedName name="F19.00_R0197_C0010">#REF!</definedName>
    <definedName name="F19.00_R0197_C0020">#REF!</definedName>
    <definedName name="F19.00_R0197_C0030">#REF!</definedName>
    <definedName name="F19.00_R0197_C0040">#REF!</definedName>
    <definedName name="F19.00_R0197_C0050">#REF!</definedName>
    <definedName name="F19.00_R0197_C0060">#REF!</definedName>
    <definedName name="F19.00_R0197_C0070">#REF!</definedName>
    <definedName name="F19.00_R0197_C0080">#REF!</definedName>
    <definedName name="F19.00_R0197_C0090">#REF!</definedName>
    <definedName name="F19.00_R0197_C0100">#REF!</definedName>
    <definedName name="F19.00_R0197_C0110">#REF!</definedName>
    <definedName name="F19.00_R0197_C0120">#REF!</definedName>
    <definedName name="F19.00_R0197_C0130">#REF!</definedName>
    <definedName name="F19.00_R0197_C0140">#REF!</definedName>
    <definedName name="F19.00_R0197_C0150">#REF!</definedName>
    <definedName name="F19.00_R0197_C0160">#REF!</definedName>
    <definedName name="F19.00_R0197_C0170">#REF!</definedName>
    <definedName name="F19.00_R0197_C0175">#REF!</definedName>
    <definedName name="F19.00_R0197_C0180">#REF!</definedName>
    <definedName name="F19.00_R0197_C0185">#REF!</definedName>
    <definedName name="F19.00_R0201_C0010">#REF!</definedName>
    <definedName name="F19.00_R0201_C0020">#REF!</definedName>
    <definedName name="F19.00_R0201_C0030">#REF!</definedName>
    <definedName name="F19.00_R0201_C0040">#REF!</definedName>
    <definedName name="F19.00_R0201_C0050">#REF!</definedName>
    <definedName name="F19.00_R0201_C0060">#REF!</definedName>
    <definedName name="F19.00_R0201_C0070">#REF!</definedName>
    <definedName name="F19.00_R0201_C0080">#REF!</definedName>
    <definedName name="F19.00_R0201_C0090">#REF!</definedName>
    <definedName name="F19.00_R0201_C0100">#REF!</definedName>
    <definedName name="F19.00_R0201_C0110">#REF!</definedName>
    <definedName name="F19.00_R0201_C0120">#REF!</definedName>
    <definedName name="F19.00_R0201_C0130">#REF!</definedName>
    <definedName name="F19.00_R0201_C0140">#REF!</definedName>
    <definedName name="F19.00_R0201_C0150">#REF!</definedName>
    <definedName name="F19.00_R0201_C0160">#REF!</definedName>
    <definedName name="F19.00_R0201_C0170">#REF!</definedName>
    <definedName name="F19.00_R0201_C0175">#REF!</definedName>
    <definedName name="F19.00_R0201_C0180">#REF!</definedName>
    <definedName name="F19.00_R0201_C0185">#REF!</definedName>
    <definedName name="F19.00_R0211_C0010">#REF!</definedName>
    <definedName name="F19.00_R0211_C0020">#REF!</definedName>
    <definedName name="F19.00_R0211_C0030">#REF!</definedName>
    <definedName name="F19.00_R0211_C0040">#REF!</definedName>
    <definedName name="F19.00_R0211_C0050">#REF!</definedName>
    <definedName name="F19.00_R0211_C0060">#REF!</definedName>
    <definedName name="F19.00_R0211_C0070">#REF!</definedName>
    <definedName name="F19.00_R0211_C0080">#REF!</definedName>
    <definedName name="F19.00_R0211_C0090">#REF!</definedName>
    <definedName name="F19.00_R0211_C0110">#REF!</definedName>
    <definedName name="F19.00_R0211_C0120">#REF!</definedName>
    <definedName name="F19.00_R0211_C0140">#REF!</definedName>
    <definedName name="F19.00_R0211_C0150">#REF!</definedName>
    <definedName name="F19.00_R0211_C0160">#REF!</definedName>
    <definedName name="F19.00_R0211_C0170">#REF!</definedName>
    <definedName name="F19.00_R0211_C0175">#REF!</definedName>
    <definedName name="F19.00_R0211_C0180">#REF!</definedName>
    <definedName name="F19.00_R0211_C0185">#REF!</definedName>
    <definedName name="F19.00_R0212_C0010">#REF!</definedName>
    <definedName name="F19.00_R0212_C0020">#REF!</definedName>
    <definedName name="F19.00_R0212_C0030">#REF!</definedName>
    <definedName name="F19.00_R0212_C0040">#REF!</definedName>
    <definedName name="F19.00_R0212_C0050">#REF!</definedName>
    <definedName name="F19.00_R0212_C0060">#REF!</definedName>
    <definedName name="F19.00_R0212_C0070">#REF!</definedName>
    <definedName name="F19.00_R0212_C0080">#REF!</definedName>
    <definedName name="F19.00_R0212_C0090">#REF!</definedName>
    <definedName name="F19.00_R0212_C0110">#REF!</definedName>
    <definedName name="F19.00_R0212_C0120">#REF!</definedName>
    <definedName name="F19.00_R0212_C0140">#REF!</definedName>
    <definedName name="F19.00_R0212_C0150">#REF!</definedName>
    <definedName name="F19.00_R0212_C0160">#REF!</definedName>
    <definedName name="F19.00_R0212_C0170">#REF!</definedName>
    <definedName name="F19.00_R0212_C0175">#REF!</definedName>
    <definedName name="F19.00_R0212_C0180">#REF!</definedName>
    <definedName name="F19.00_R0212_C0185">#REF!</definedName>
    <definedName name="F19.00_R0213_C0010">#REF!</definedName>
    <definedName name="F19.00_R0213_C0020">#REF!</definedName>
    <definedName name="F19.00_R0213_C0030">#REF!</definedName>
    <definedName name="F19.00_R0213_C0040">#REF!</definedName>
    <definedName name="F19.00_R0213_C0050">#REF!</definedName>
    <definedName name="F19.00_R0213_C0060">#REF!</definedName>
    <definedName name="F19.00_R0213_C0070">#REF!</definedName>
    <definedName name="F19.00_R0213_C0080">#REF!</definedName>
    <definedName name="F19.00_R0213_C0090">#REF!</definedName>
    <definedName name="F19.00_R0213_C0110">#REF!</definedName>
    <definedName name="F19.00_R0213_C0120">#REF!</definedName>
    <definedName name="F19.00_R0213_C0140">#REF!</definedName>
    <definedName name="F19.00_R0213_C0150">#REF!</definedName>
    <definedName name="F19.00_R0213_C0160">#REF!</definedName>
    <definedName name="F19.00_R0213_C0170">#REF!</definedName>
    <definedName name="F19.00_R0213_C0175">#REF!</definedName>
    <definedName name="F19.00_R0213_C0180">#REF!</definedName>
    <definedName name="F19.00_R0213_C0185">#REF!</definedName>
    <definedName name="F19.00_R0214_C0010">#REF!</definedName>
    <definedName name="F19.00_R0214_C0020">#REF!</definedName>
    <definedName name="F19.00_R0214_C0030">#REF!</definedName>
    <definedName name="F19.00_R0214_C0040">#REF!</definedName>
    <definedName name="F19.00_R0214_C0050">#REF!</definedName>
    <definedName name="F19.00_R0214_C0060">#REF!</definedName>
    <definedName name="F19.00_R0214_C0070">#REF!</definedName>
    <definedName name="F19.00_R0214_C0080">#REF!</definedName>
    <definedName name="F19.00_R0214_C0090">#REF!</definedName>
    <definedName name="F19.00_R0214_C0110">#REF!</definedName>
    <definedName name="F19.00_R0214_C0120">#REF!</definedName>
    <definedName name="F19.00_R0214_C0140">#REF!</definedName>
    <definedName name="F19.00_R0214_C0150">#REF!</definedName>
    <definedName name="F19.00_R0214_C0160">#REF!</definedName>
    <definedName name="F19.00_R0214_C0170">#REF!</definedName>
    <definedName name="F19.00_R0214_C0175">#REF!</definedName>
    <definedName name="F19.00_R0214_C0180">#REF!</definedName>
    <definedName name="F19.00_R0214_C0185">#REF!</definedName>
    <definedName name="F19.00_R0215_C0010">#REF!</definedName>
    <definedName name="F19.00_R0215_C0020">#REF!</definedName>
    <definedName name="F19.00_R0215_C0030">#REF!</definedName>
    <definedName name="F19.00_R0215_C0040">#REF!</definedName>
    <definedName name="F19.00_R0215_C0050">#REF!</definedName>
    <definedName name="F19.00_R0215_C0060">#REF!</definedName>
    <definedName name="F19.00_R0215_C0070">#REF!</definedName>
    <definedName name="F19.00_R0215_C0080">#REF!</definedName>
    <definedName name="F19.00_R0215_C0090">#REF!</definedName>
    <definedName name="F19.00_R0215_C0110">#REF!</definedName>
    <definedName name="F19.00_R0215_C0120">#REF!</definedName>
    <definedName name="F19.00_R0215_C0140">#REF!</definedName>
    <definedName name="F19.00_R0215_C0150">#REF!</definedName>
    <definedName name="F19.00_R0215_C0160">#REF!</definedName>
    <definedName name="F19.00_R0215_C0170">#REF!</definedName>
    <definedName name="F19.00_R0215_C0175">#REF!</definedName>
    <definedName name="F19.00_R0215_C0180">#REF!</definedName>
    <definedName name="F19.00_R0215_C0185">#REF!</definedName>
    <definedName name="F19.00_R0216_C0010">#REF!</definedName>
    <definedName name="F19.00_R0216_C0020">#REF!</definedName>
    <definedName name="F19.00_R0216_C0030">#REF!</definedName>
    <definedName name="F19.00_R0216_C0040">#REF!</definedName>
    <definedName name="F19.00_R0216_C0050">#REF!</definedName>
    <definedName name="F19.00_R0216_C0060">#REF!</definedName>
    <definedName name="F19.00_R0216_C0070">#REF!</definedName>
    <definedName name="F19.00_R0216_C0080">#REF!</definedName>
    <definedName name="F19.00_R0216_C0090">#REF!</definedName>
    <definedName name="F19.00_R0216_C0110">#REF!</definedName>
    <definedName name="F19.00_R0216_C0120">#REF!</definedName>
    <definedName name="F19.00_R0216_C0140">#REF!</definedName>
    <definedName name="F19.00_R0216_C0150">#REF!</definedName>
    <definedName name="F19.00_R0216_C0160">#REF!</definedName>
    <definedName name="F19.00_R0216_C0170">#REF!</definedName>
    <definedName name="F19.00_R0216_C0175">#REF!</definedName>
    <definedName name="F19.00_R0216_C0180">#REF!</definedName>
    <definedName name="F19.00_R0216_C0185">#REF!</definedName>
    <definedName name="F19.00_R0221_C0010">#REF!</definedName>
    <definedName name="F19.00_R0221_C0020">#REF!</definedName>
    <definedName name="F19.00_R0221_C0030">#REF!</definedName>
    <definedName name="F19.00_R0221_C0040">#REF!</definedName>
    <definedName name="F19.00_R0221_C0050">#REF!</definedName>
    <definedName name="F19.00_R0221_C0060">#REF!</definedName>
    <definedName name="F19.00_R0221_C0070">#REF!</definedName>
    <definedName name="F19.00_R0221_C0080">#REF!</definedName>
    <definedName name="F19.00_R0221_C0090">#REF!</definedName>
    <definedName name="F19.00_R0221_C0110">#REF!</definedName>
    <definedName name="F19.00_R0221_C0120">#REF!</definedName>
    <definedName name="F19.00_R0221_C0140">#REF!</definedName>
    <definedName name="F19.00_R0221_C0150">#REF!</definedName>
    <definedName name="F19.00_R0221_C0160">#REF!</definedName>
    <definedName name="F19.00_R0221_C0170">#REF!</definedName>
    <definedName name="F19.00_R0221_C0175">#REF!</definedName>
    <definedName name="F19.00_R0221_C0180">#REF!</definedName>
    <definedName name="F19.00_R0221_C0185">#REF!</definedName>
    <definedName name="F19.00_R0222_C0010">#REF!</definedName>
    <definedName name="F19.00_R0222_C0020">#REF!</definedName>
    <definedName name="F19.00_R0222_C0030">#REF!</definedName>
    <definedName name="F19.00_R0222_C0040">#REF!</definedName>
    <definedName name="F19.00_R0222_C0050">#REF!</definedName>
    <definedName name="F19.00_R0222_C0060">#REF!</definedName>
    <definedName name="F19.00_R0222_C0070">#REF!</definedName>
    <definedName name="F19.00_R0222_C0080">#REF!</definedName>
    <definedName name="F19.00_R0222_C0090">#REF!</definedName>
    <definedName name="F19.00_R0222_C0110">#REF!</definedName>
    <definedName name="F19.00_R0222_C0120">#REF!</definedName>
    <definedName name="F19.00_R0222_C0140">#REF!</definedName>
    <definedName name="F19.00_R0222_C0150">#REF!</definedName>
    <definedName name="F19.00_R0222_C0160">#REF!</definedName>
    <definedName name="F19.00_R0222_C0170">#REF!</definedName>
    <definedName name="F19.00_R0222_C0175">#REF!</definedName>
    <definedName name="F19.00_R0222_C0180">#REF!</definedName>
    <definedName name="F19.00_R0222_C0185">#REF!</definedName>
    <definedName name="F19.00_R0223_C0010">#REF!</definedName>
    <definedName name="F19.00_R0223_C0020">#REF!</definedName>
    <definedName name="F19.00_R0223_C0030">#REF!</definedName>
    <definedName name="F19.00_R0223_C0040">#REF!</definedName>
    <definedName name="F19.00_R0223_C0050">#REF!</definedName>
    <definedName name="F19.00_R0223_C0060">#REF!</definedName>
    <definedName name="F19.00_R0223_C0070">#REF!</definedName>
    <definedName name="F19.00_R0223_C0080">#REF!</definedName>
    <definedName name="F19.00_R0223_C0090">#REF!</definedName>
    <definedName name="F19.00_R0223_C0110">#REF!</definedName>
    <definedName name="F19.00_R0223_C0120">#REF!</definedName>
    <definedName name="F19.00_R0223_C0140">#REF!</definedName>
    <definedName name="F19.00_R0223_C0150">#REF!</definedName>
    <definedName name="F19.00_R0223_C0160">#REF!</definedName>
    <definedName name="F19.00_R0223_C0170">#REF!</definedName>
    <definedName name="F19.00_R0223_C0175">#REF!</definedName>
    <definedName name="F19.00_R0223_C0180">#REF!</definedName>
    <definedName name="F19.00_R0223_C0185">#REF!</definedName>
    <definedName name="F19.00_R0224_C0010">#REF!</definedName>
    <definedName name="F19.00_R0224_C0020">#REF!</definedName>
    <definedName name="F19.00_R0224_C0030">#REF!</definedName>
    <definedName name="F19.00_R0224_C0040">#REF!</definedName>
    <definedName name="F19.00_R0224_C0050">#REF!</definedName>
    <definedName name="F19.00_R0224_C0060">#REF!</definedName>
    <definedName name="F19.00_R0224_C0070">#REF!</definedName>
    <definedName name="F19.00_R0224_C0080">#REF!</definedName>
    <definedName name="F19.00_R0224_C0090">#REF!</definedName>
    <definedName name="F19.00_R0224_C0110">#REF!</definedName>
    <definedName name="F19.00_R0224_C0120">#REF!</definedName>
    <definedName name="F19.00_R0224_C0140">#REF!</definedName>
    <definedName name="F19.00_R0224_C0150">#REF!</definedName>
    <definedName name="F19.00_R0224_C0160">#REF!</definedName>
    <definedName name="F19.00_R0224_C0170">#REF!</definedName>
    <definedName name="F19.00_R0224_C0175">#REF!</definedName>
    <definedName name="F19.00_R0224_C0180">#REF!</definedName>
    <definedName name="F19.00_R0224_C0185">#REF!</definedName>
    <definedName name="F19.00_R0225_C0010">#REF!</definedName>
    <definedName name="F19.00_R0225_C0020">#REF!</definedName>
    <definedName name="F19.00_R0225_C0030">#REF!</definedName>
    <definedName name="F19.00_R0225_C0040">#REF!</definedName>
    <definedName name="F19.00_R0225_C0050">#REF!</definedName>
    <definedName name="F19.00_R0225_C0060">#REF!</definedName>
    <definedName name="F19.00_R0225_C0070">#REF!</definedName>
    <definedName name="F19.00_R0225_C0080">#REF!</definedName>
    <definedName name="F19.00_R0225_C0090">#REF!</definedName>
    <definedName name="F19.00_R0225_C0110">#REF!</definedName>
    <definedName name="F19.00_R0225_C0120">#REF!</definedName>
    <definedName name="F19.00_R0225_C0140">#REF!</definedName>
    <definedName name="F19.00_R0225_C0150">#REF!</definedName>
    <definedName name="F19.00_R0225_C0160">#REF!</definedName>
    <definedName name="F19.00_R0225_C0170">#REF!</definedName>
    <definedName name="F19.00_R0225_C0175">#REF!</definedName>
    <definedName name="F19.00_R0225_C0180">#REF!</definedName>
    <definedName name="F19.00_R0225_C0185">#REF!</definedName>
    <definedName name="F19.00_R0226_C0010">#REF!</definedName>
    <definedName name="F19.00_R0226_C0020">#REF!</definedName>
    <definedName name="F19.00_R0226_C0030">#REF!</definedName>
    <definedName name="F19.00_R0226_C0040">#REF!</definedName>
    <definedName name="F19.00_R0226_C0050">#REF!</definedName>
    <definedName name="F19.00_R0226_C0060">#REF!</definedName>
    <definedName name="F19.00_R0226_C0070">#REF!</definedName>
    <definedName name="F19.00_R0226_C0080">#REF!</definedName>
    <definedName name="F19.00_R0226_C0090">#REF!</definedName>
    <definedName name="F19.00_R0226_C0110">#REF!</definedName>
    <definedName name="F19.00_R0226_C0120">#REF!</definedName>
    <definedName name="F19.00_R0226_C0140">#REF!</definedName>
    <definedName name="F19.00_R0226_C0150">#REF!</definedName>
    <definedName name="F19.00_R0226_C0160">#REF!</definedName>
    <definedName name="F19.00_R0226_C0170">#REF!</definedName>
    <definedName name="F19.00_R0226_C0175">#REF!</definedName>
    <definedName name="F19.00_R0226_C0180">#REF!</definedName>
    <definedName name="F19.00_R0226_C0185">#REF!</definedName>
    <definedName name="F19.00_R0227_C0010">#REF!</definedName>
    <definedName name="F19.00_R0227_C0020">#REF!</definedName>
    <definedName name="F19.00_R0227_C0030">#REF!</definedName>
    <definedName name="F19.00_R0227_C0040">#REF!</definedName>
    <definedName name="F19.00_R0227_C0050">#REF!</definedName>
    <definedName name="F19.00_R0227_C0060">#REF!</definedName>
    <definedName name="F19.00_R0227_C0070">#REF!</definedName>
    <definedName name="F19.00_R0227_C0080">#REF!</definedName>
    <definedName name="F19.00_R0227_C0090">#REF!</definedName>
    <definedName name="F19.00_R0227_C0110">#REF!</definedName>
    <definedName name="F19.00_R0227_C0120">#REF!</definedName>
    <definedName name="F19.00_R0227_C0140">#REF!</definedName>
    <definedName name="F19.00_R0227_C0150">#REF!</definedName>
    <definedName name="F19.00_R0227_C0160">#REF!</definedName>
    <definedName name="F19.00_R0227_C0170">#REF!</definedName>
    <definedName name="F19.00_R0227_C0175">#REF!</definedName>
    <definedName name="F19.00_R0227_C0180">#REF!</definedName>
    <definedName name="F19.00_R0227_C0185">#REF!</definedName>
    <definedName name="F19.00_R0231_C0010">#REF!</definedName>
    <definedName name="F19.00_R0231_C0020">#REF!</definedName>
    <definedName name="F19.00_R0231_C0030">#REF!</definedName>
    <definedName name="F19.00_R0231_C0040">#REF!</definedName>
    <definedName name="F19.00_R0231_C0050">#REF!</definedName>
    <definedName name="F19.00_R0231_C0060">#REF!</definedName>
    <definedName name="F19.00_R0231_C0070">#REF!</definedName>
    <definedName name="F19.00_R0231_C0080">#REF!</definedName>
    <definedName name="F19.00_R0231_C0090">#REF!</definedName>
    <definedName name="F19.00_R0231_C0110">#REF!</definedName>
    <definedName name="F19.00_R0231_C0120">#REF!</definedName>
    <definedName name="F19.00_R0231_C0140">#REF!</definedName>
    <definedName name="F19.00_R0231_C0150">#REF!</definedName>
    <definedName name="F19.00_R0231_C0160">#REF!</definedName>
    <definedName name="F19.00_R0231_C0170">#REF!</definedName>
    <definedName name="F19.00_R0231_C0175">#REF!</definedName>
    <definedName name="F19.00_R0231_C0180">#REF!</definedName>
    <definedName name="F19.00_R0231_C0185">#REF!</definedName>
    <definedName name="F19.00_R0330_C0010">#REF!</definedName>
    <definedName name="F19.00_R0330_C0020">#REF!</definedName>
    <definedName name="F19.00_R0330_C0030">#REF!</definedName>
    <definedName name="F19.00_R0330_C0040">#REF!</definedName>
    <definedName name="F19.00_R0330_C0050">#REF!</definedName>
    <definedName name="F19.00_R0330_C0060">#REF!</definedName>
    <definedName name="F19.00_R0330_C0070">#REF!</definedName>
    <definedName name="F19.00_R0330_C0080">#REF!</definedName>
    <definedName name="F19.00_R0330_C0090">#REF!</definedName>
    <definedName name="F19.00_R0330_C0100">#REF!</definedName>
    <definedName name="F19.00_R0330_C0110">#REF!</definedName>
    <definedName name="F19.00_R0330_C0120">#REF!</definedName>
    <definedName name="F19.00_R0330_C0130">#REF!</definedName>
    <definedName name="F19.00_R0330_C0140">#REF!</definedName>
    <definedName name="F19.00_R0330_C0150">#REF!</definedName>
    <definedName name="F19.00_R0330_C0160">#REF!</definedName>
    <definedName name="F19.00_R0330_C0170">#REF!</definedName>
    <definedName name="F19.00_R0330_C0175">#REF!</definedName>
    <definedName name="F19.00_R0330_C0180">#REF!</definedName>
    <definedName name="F19.00_R0330_C0185">#REF!</definedName>
    <definedName name="F19.00_R0335_C0010">#REF!</definedName>
    <definedName name="F19.00_R0335_C0020">#REF!</definedName>
    <definedName name="F19.00_R0335_C0030">#REF!</definedName>
    <definedName name="F19.00_R0335_C0040">#REF!</definedName>
    <definedName name="F19.00_R0335_C0050">#REF!</definedName>
    <definedName name="F19.00_R0335_C0060">#REF!</definedName>
    <definedName name="F19.00_R0335_C0070">#REF!</definedName>
    <definedName name="F19.00_R0335_C0080">#REF!</definedName>
    <definedName name="F19.00_R0335_C0090">#REF!</definedName>
    <definedName name="F19.00_R0335_C0100">#REF!</definedName>
    <definedName name="F19.00_R0335_C0110">#REF!</definedName>
    <definedName name="F19.00_R0335_C0120">#REF!</definedName>
    <definedName name="F19.00_R0335_C0130">#REF!</definedName>
    <definedName name="F19.00_R0335_C0140">#REF!</definedName>
    <definedName name="F19.00_R0335_C0150">#REF!</definedName>
    <definedName name="F19.00_R0335_C0160">#REF!</definedName>
    <definedName name="F19.00_R0335_C0170">#REF!</definedName>
    <definedName name="F19.00_R0335_C0175">#REF!</definedName>
    <definedName name="F19.00_R0335_C0180">#REF!</definedName>
    <definedName name="F19.00_R0335_C0185">#REF!</definedName>
    <definedName name="F19.00_R0340_C0010">#REF!</definedName>
    <definedName name="F19.00_R0340_C0020">#REF!</definedName>
    <definedName name="F19.00_R0340_C0030">#REF!</definedName>
    <definedName name="F19.00_R0340_C0040">#REF!</definedName>
    <definedName name="F19.00_R0340_C0050">#REF!</definedName>
    <definedName name="F19.00_R0340_C0060">#REF!</definedName>
    <definedName name="F19.00_R0340_C0070">#REF!</definedName>
    <definedName name="F19.00_R0340_C0080">#REF!</definedName>
    <definedName name="F19.00_R0340_C0090">#REF!</definedName>
    <definedName name="F19.00_R0340_C0100">#REF!</definedName>
    <definedName name="F19.00_R0340_C0110">#REF!</definedName>
    <definedName name="F19.00_R0340_C0120">#REF!</definedName>
    <definedName name="F19.00_R0340_C0130">#REF!</definedName>
    <definedName name="F19.00_R0340_C0140">#REF!</definedName>
    <definedName name="F19.00_R0340_C0150">#REF!</definedName>
    <definedName name="F19.00_R0340_C0160">#REF!</definedName>
    <definedName name="F19.00_R0340_C0170">#REF!</definedName>
    <definedName name="F19.00_R0340_C0175">#REF!</definedName>
    <definedName name="F19.00_R0340_C0180">#REF!</definedName>
    <definedName name="F19.00_R0340_C0185">#REF!</definedName>
    <definedName name="F19.00_R0900_C0010">#REF!</definedName>
    <definedName name="F19.00_R0900_C0020">#REF!</definedName>
    <definedName name="F19.00_R0900_C0030">#REF!</definedName>
    <definedName name="F19.00_R0900_C0040">#REF!</definedName>
    <definedName name="F19.00_R0900_C0050">#REF!</definedName>
    <definedName name="F19.00_R0900_C0060">#REF!</definedName>
    <definedName name="F19.00_R0900_C0070">#REF!</definedName>
    <definedName name="F19.00_R0900_C0080">#REF!</definedName>
    <definedName name="F19.00_R0900_C0090">#REF!</definedName>
    <definedName name="F19.00_R0900_C0100">#REF!</definedName>
    <definedName name="F19.00_R0900_C0110">#REF!</definedName>
    <definedName name="F19.00_R0900_C0120">#REF!</definedName>
    <definedName name="F19.00_R0900_C0130">#REF!</definedName>
    <definedName name="F19.00_R0900_C0140">#REF!</definedName>
    <definedName name="F19.00_R0900_C0150">#REF!</definedName>
    <definedName name="F19.00_R0900_C0160">#REF!</definedName>
    <definedName name="F19.00_R0900_C0170">#REF!</definedName>
    <definedName name="F19.00_R0900_C0175">#REF!</definedName>
    <definedName name="F19.00_R0900_C0180">#REF!</definedName>
    <definedName name="F19.00_R0900_C0185">#REF!</definedName>
    <definedName name="F19.00_R0903_C0010">#REF!</definedName>
    <definedName name="F19.00_R0903_C0020">#REF!</definedName>
    <definedName name="F19.00_R0903_C0030">#REF!</definedName>
    <definedName name="F19.00_R0903_C0040">#REF!</definedName>
    <definedName name="F19.00_R0903_C0050">#REF!</definedName>
    <definedName name="F19.00_R0903_C0060">#REF!</definedName>
    <definedName name="F19.00_R0903_C0070">#REF!</definedName>
    <definedName name="F19.00_R0903_C0080">#REF!</definedName>
    <definedName name="F19.00_R0903_C0090">#REF!</definedName>
    <definedName name="F19.00_R0903_C0100">#REF!</definedName>
    <definedName name="F19.00_R0903_C0110">#REF!</definedName>
    <definedName name="F19.00_R0903_C0120">#REF!</definedName>
    <definedName name="F19.00_R0903_C0130">#REF!</definedName>
    <definedName name="F19.00_R0903_C0140">#REF!</definedName>
    <definedName name="F19.00_R0903_C0150">#REF!</definedName>
    <definedName name="F19.00_R0903_C0160">#REF!</definedName>
    <definedName name="F19.00_R0903_C0170">#REF!</definedName>
    <definedName name="F19.00_R0903_C0175">#REF!</definedName>
    <definedName name="F19.00_R0903_C0180">#REF!</definedName>
    <definedName name="F19.00_R0903_C0185">#REF!</definedName>
    <definedName name="F19.00_R0910_C0010">#REF!</definedName>
    <definedName name="F19.00_R0910_C0020">#REF!</definedName>
    <definedName name="F19.00_R0910_C0030">#REF!</definedName>
    <definedName name="F19.00_R0910_C0040">#REF!</definedName>
    <definedName name="F19.00_R0910_C0050">#REF!</definedName>
    <definedName name="F19.00_R0910_C0060">#REF!</definedName>
    <definedName name="F19.00_R0910_C0070">#REF!</definedName>
    <definedName name="F19.00_R0910_C0080">#REF!</definedName>
    <definedName name="F19.00_R0910_C0090">#REF!</definedName>
    <definedName name="F19.00_R0910_C0100">#REF!</definedName>
    <definedName name="F19.00_R0910_C0110">#REF!</definedName>
    <definedName name="F19.00_R0910_C0120">#REF!</definedName>
    <definedName name="F19.00_R0910_C0130">#REF!</definedName>
    <definedName name="F19.00_R0910_C0140">#REF!</definedName>
    <definedName name="F19.00_R0910_C0150">#REF!</definedName>
    <definedName name="F19.00_R0910_C0160">#REF!</definedName>
    <definedName name="F19.00_R0910_C0170">#REF!</definedName>
    <definedName name="F19.00_R0910_C0175">#REF!</definedName>
    <definedName name="F19.00_R0910_C0180">#REF!</definedName>
    <definedName name="F19.00_R0910_C0185">#REF!</definedName>
    <definedName name="F19.00_R0913_C0010">#REF!</definedName>
    <definedName name="F19.00_R0913_C0020">#REF!</definedName>
    <definedName name="F19.00_R0913_C0030">#REF!</definedName>
    <definedName name="F19.00_R0913_C0040">#REF!</definedName>
    <definedName name="F19.00_R0913_C0050">#REF!</definedName>
    <definedName name="F19.00_R0913_C0060">#REF!</definedName>
    <definedName name="F19.00_R0913_C0070">#REF!</definedName>
    <definedName name="F19.00_R0913_C0080">#REF!</definedName>
    <definedName name="F19.00_R0913_C0090">#REF!</definedName>
    <definedName name="F19.00_R0913_C0100">#REF!</definedName>
    <definedName name="F19.00_R0913_C0110">#REF!</definedName>
    <definedName name="F19.00_R0913_C0120">#REF!</definedName>
    <definedName name="F19.00_R0913_C0130">#REF!</definedName>
    <definedName name="F19.00_R0913_C0140">#REF!</definedName>
    <definedName name="F19.00_R0913_C0150">#REF!</definedName>
    <definedName name="F19.00_R0913_C0160">#REF!</definedName>
    <definedName name="F19.00_R0913_C0170">#REF!</definedName>
    <definedName name="F19.00_R0913_C0175">#REF!</definedName>
    <definedName name="F19.00_R0913_C0180">#REF!</definedName>
    <definedName name="F19.00_R0913_C0185">#REF!</definedName>
    <definedName name="F19.00_R0920_C0010">#REF!</definedName>
    <definedName name="F19.00_R0920_C0020">#REF!</definedName>
    <definedName name="F19.00_R0920_C0030">#REF!</definedName>
    <definedName name="F19.00_R0920_C0040">#REF!</definedName>
    <definedName name="F19.00_R0920_C0050">#REF!</definedName>
    <definedName name="F19.00_R0920_C0060">#REF!</definedName>
    <definedName name="F19.00_R0920_C0070">#REF!</definedName>
    <definedName name="F19.00_R0920_C0080">#REF!</definedName>
    <definedName name="F19.00_R0920_C0090">#REF!</definedName>
    <definedName name="F19.00_R0920_C0110">#REF!</definedName>
    <definedName name="F19.00_R0920_C0120">#REF!</definedName>
    <definedName name="F19.00_R0920_C0140">#REF!</definedName>
    <definedName name="F19.00_R0920_C0150">#REF!</definedName>
    <definedName name="F19.00_R0920_C0160">#REF!</definedName>
    <definedName name="F19.00_R0920_C0170">#REF!</definedName>
    <definedName name="F19.00_R0920_C0175">#REF!</definedName>
    <definedName name="F19.00_R0920_C0180">#REF!</definedName>
    <definedName name="F19.00_R0920_C0185">#REF!</definedName>
    <definedName name="F19.00_R0923_C0010">#REF!</definedName>
    <definedName name="F19.00_R0923_C0020">#REF!</definedName>
    <definedName name="F19.00_R0923_C0030">#REF!</definedName>
    <definedName name="F19.00_R0923_C0040">#REF!</definedName>
    <definedName name="F19.00_R0923_C0050">#REF!</definedName>
    <definedName name="F19.00_R0923_C0060">#REF!</definedName>
    <definedName name="F19.00_R0923_C0070">#REF!</definedName>
    <definedName name="F19.00_R0923_C0080">#REF!</definedName>
    <definedName name="F19.00_R0923_C0090">#REF!</definedName>
    <definedName name="F19.00_R0923_C0110">#REF!</definedName>
    <definedName name="F19.00_R0923_C0120">#REF!</definedName>
    <definedName name="F19.00_R0923_C0140">#REF!</definedName>
    <definedName name="F19.00_R0923_C0150">#REF!</definedName>
    <definedName name="F19.00_R0923_C0160">#REF!</definedName>
    <definedName name="F19.00_R0923_C0170">#REF!</definedName>
    <definedName name="F19.00_R0923_C0175">#REF!</definedName>
    <definedName name="F19.00_R0923_C0180">#REF!</definedName>
    <definedName name="F19.00_R0923_C0185">#REF!</definedName>
    <definedName name="F19.00_R0930_C0010">#REF!</definedName>
    <definedName name="F19.00_R0930_C0020">#REF!</definedName>
    <definedName name="F19.00_R0930_C0030">#REF!</definedName>
    <definedName name="F19.00_R0930_C0040">#REF!</definedName>
    <definedName name="F19.00_R0930_C0050">#REF!</definedName>
    <definedName name="F19.00_R0930_C0060">#REF!</definedName>
    <definedName name="F19.00_R0930_C0070">#REF!</definedName>
    <definedName name="F19.00_R0930_C0080">#REF!</definedName>
    <definedName name="F19.00_R0930_C0090">#REF!</definedName>
    <definedName name="F19.00_R0930_C0110">#REF!</definedName>
    <definedName name="F19.00_R0930_C0120">#REF!</definedName>
    <definedName name="F19.00_R0930_C0140">#REF!</definedName>
    <definedName name="F19.00_R0930_C0150">#REF!</definedName>
    <definedName name="F19.00_R0930_C0160">#REF!</definedName>
    <definedName name="F19.00_R0930_C0170">#REF!</definedName>
    <definedName name="F19.00_R0930_C0175">#REF!</definedName>
    <definedName name="F19.00_R0930_C0180">#REF!</definedName>
    <definedName name="F19.00_R0930_C0185">#REF!</definedName>
    <definedName name="F19.00_R0933_C0010">#REF!</definedName>
    <definedName name="F19.00_R0933_C0020">#REF!</definedName>
    <definedName name="F19.00_R0933_C0030">#REF!</definedName>
    <definedName name="F19.00_R0933_C0040">#REF!</definedName>
    <definedName name="F19.00_R0933_C0050">#REF!</definedName>
    <definedName name="F19.00_R0933_C0060">#REF!</definedName>
    <definedName name="F19.00_R0933_C0070">#REF!</definedName>
    <definedName name="F19.00_R0933_C0080">#REF!</definedName>
    <definedName name="F19.00_R0933_C0090">#REF!</definedName>
    <definedName name="F19.00_R0933_C0110">#REF!</definedName>
    <definedName name="F19.00_R0933_C0120">#REF!</definedName>
    <definedName name="F19.00_R0933_C0140">#REF!</definedName>
    <definedName name="F19.00_R0933_C0150">#REF!</definedName>
    <definedName name="F19.00_R0933_C0160">#REF!</definedName>
    <definedName name="F19.00_R0933_C0170">#REF!</definedName>
    <definedName name="F19.00_R0933_C0175">#REF!</definedName>
    <definedName name="F19.00_R0933_C0180">#REF!</definedName>
    <definedName name="F19.00_R0933_C0185">#REF!</definedName>
    <definedName name="F20.01_R0010_C0010">#REF!</definedName>
    <definedName name="F20.01_R0010_C0020">#REF!</definedName>
    <definedName name="F20.01_R0020_C0010">#REF!</definedName>
    <definedName name="F20.01_R0020_C0020">#REF!</definedName>
    <definedName name="F20.01_R0030_C0010">#REF!</definedName>
    <definedName name="F20.01_R0030_C0020">#REF!</definedName>
    <definedName name="F20.01_R0040_C0010">#REF!</definedName>
    <definedName name="F20.01_R0040_C0020">#REF!</definedName>
    <definedName name="F20.01_R0050_C0010">#REF!</definedName>
    <definedName name="F20.01_R0050_C0020">#REF!</definedName>
    <definedName name="F20.01_R0060_C0010">#REF!</definedName>
    <definedName name="F20.01_R0060_C0020">#REF!</definedName>
    <definedName name="F20.01_R0070_C0010">#REF!</definedName>
    <definedName name="F20.01_R0070_C0020">#REF!</definedName>
    <definedName name="F20.01_R0080_C0010">#REF!</definedName>
    <definedName name="F20.01_R0080_C0020">#REF!</definedName>
    <definedName name="F20.01_R0090_C0010">#REF!</definedName>
    <definedName name="F20.01_R0090_C0020">#REF!</definedName>
    <definedName name="F20.01_R0091_C0010">#REF!</definedName>
    <definedName name="F20.01_R0091_C0020">#REF!</definedName>
    <definedName name="F20.01_R0092_C0010">#REF!</definedName>
    <definedName name="F20.01_R0092_C0020">#REF!</definedName>
    <definedName name="F20.01_R0093_C0010">#REF!</definedName>
    <definedName name="F20.01_R0093_C0020">#REF!</definedName>
    <definedName name="F20.01_R0094_C0010">#REF!</definedName>
    <definedName name="F20.01_R0094_C0020">#REF!</definedName>
    <definedName name="F20.01_R0095_C0010">#REF!</definedName>
    <definedName name="F20.01_R0095_C0020">#REF!</definedName>
    <definedName name="F20.01_R0096_C0010">#REF!</definedName>
    <definedName name="F20.01_R0096_C0020">#REF!</definedName>
    <definedName name="F20.01_R0097_C0010">#REF!</definedName>
    <definedName name="F20.01_R0097_C0020">#REF!</definedName>
    <definedName name="F20.01_R0098_C0010">#REF!</definedName>
    <definedName name="F20.01_R0098_C0020">#REF!</definedName>
    <definedName name="F20.01_R0099_C0010">#REF!</definedName>
    <definedName name="F20.01_R0099_C0020">#REF!</definedName>
    <definedName name="F20.01_R0100_C0010">#REF!</definedName>
    <definedName name="F20.01_R0100_C0020">#REF!</definedName>
    <definedName name="F20.01_R0110_C0010">#REF!</definedName>
    <definedName name="F20.01_R0110_C0020">#REF!</definedName>
    <definedName name="F20.01_R0120_C0010">#REF!</definedName>
    <definedName name="F20.01_R0120_C0020">#REF!</definedName>
    <definedName name="F20.01_R0130_C0010">#REF!</definedName>
    <definedName name="F20.01_R0130_C0020">#REF!</definedName>
    <definedName name="F20.01_R0141_C0010">#REF!</definedName>
    <definedName name="F20.01_R0141_C0020">#REF!</definedName>
    <definedName name="F20.01_R0142_C0010">#REF!</definedName>
    <definedName name="F20.01_R0142_C0020">#REF!</definedName>
    <definedName name="F20.01_R0143_C0010">#REF!</definedName>
    <definedName name="F20.01_R0143_C0020">#REF!</definedName>
    <definedName name="F20.01_R0144_C0010">#REF!</definedName>
    <definedName name="F20.01_R0144_C0020">#REF!</definedName>
    <definedName name="F20.01_R0171_C0010">#REF!</definedName>
    <definedName name="F20.01_R0171_C0020">#REF!</definedName>
    <definedName name="F20.01_R0172_C0010">#REF!</definedName>
    <definedName name="F20.01_R0172_C0020">#REF!</definedName>
    <definedName name="F20.01_R0173_C0010">#REF!</definedName>
    <definedName name="F20.01_R0173_C0020">#REF!</definedName>
    <definedName name="F20.01_R0174_C0010">#REF!</definedName>
    <definedName name="F20.01_R0174_C0020">#REF!</definedName>
    <definedName name="F20.01_R0175_C0010">#REF!</definedName>
    <definedName name="F20.01_R0175_C0020">#REF!</definedName>
    <definedName name="F20.01_R0176_C0010">#REF!</definedName>
    <definedName name="F20.01_R0176_C0020">#REF!</definedName>
    <definedName name="F20.01_R0177_C0010">#REF!</definedName>
    <definedName name="F20.01_R0177_C0020">#REF!</definedName>
    <definedName name="F20.01_R0178_C0010">#REF!</definedName>
    <definedName name="F20.01_R0178_C0020">#REF!</definedName>
    <definedName name="F20.01_R0181_C0010">#REF!</definedName>
    <definedName name="F20.01_R0181_C0020">#REF!</definedName>
    <definedName name="F20.01_R0182_C0010">#REF!</definedName>
    <definedName name="F20.01_R0182_C0020">#REF!</definedName>
    <definedName name="F20.01_R0183_C0010">#REF!</definedName>
    <definedName name="F20.01_R0183_C0020">#REF!</definedName>
    <definedName name="F20.01_R0231_C0010">#REF!</definedName>
    <definedName name="F20.01_R0231_C0020">#REF!</definedName>
    <definedName name="F20.01_R0232_C0010">#REF!</definedName>
    <definedName name="F20.01_R0232_C0020">#REF!</definedName>
    <definedName name="F20.01_R0233_C0010">#REF!</definedName>
    <definedName name="F20.01_R0233_C0020">#REF!</definedName>
    <definedName name="F20.01_R0234_C0010">#REF!</definedName>
    <definedName name="F20.01_R0234_C0020">#REF!</definedName>
    <definedName name="F20.01_R0235_C0010">#REF!</definedName>
    <definedName name="F20.01_R0235_C0020">#REF!</definedName>
    <definedName name="F20.01_R0236_C0010">#REF!</definedName>
    <definedName name="F20.01_R0236_C0020">#REF!</definedName>
    <definedName name="F20.01_R0237_C0010">#REF!</definedName>
    <definedName name="F20.01_R0237_C0020">#REF!</definedName>
    <definedName name="F20.01_R0240_C0010">#REF!</definedName>
    <definedName name="F20.01_R0240_C0020">#REF!</definedName>
    <definedName name="F20.01_R0250_C0010">#REF!</definedName>
    <definedName name="F20.01_R0250_C0020">#REF!</definedName>
    <definedName name="F20.01_R0260_C0010">#REF!</definedName>
    <definedName name="F20.01_R0260_C0020">#REF!</definedName>
    <definedName name="F20.01_R0270_C0010">#REF!</definedName>
    <definedName name="F20.01_R0270_C0020">#REF!</definedName>
    <definedName name="F20.01_R0280_C0010">#REF!</definedName>
    <definedName name="F20.01_R0280_C0020">#REF!</definedName>
    <definedName name="F20.01_R0290_C0010">#REF!</definedName>
    <definedName name="F20.01_R0290_C0020">#REF!</definedName>
    <definedName name="F20.01_R0300_C0010">#REF!</definedName>
    <definedName name="F20.01_R0300_C0020">#REF!</definedName>
    <definedName name="F20.01_R0310_C0010">#REF!</definedName>
    <definedName name="F20.01_R0310_C0020">#REF!</definedName>
    <definedName name="F20.01_R0315_C0010">#REF!</definedName>
    <definedName name="F20.01_R0315_C0020">#REF!</definedName>
    <definedName name="F20.01_R0320_C0010">#REF!</definedName>
    <definedName name="F20.01_R0320_C0020">#REF!</definedName>
    <definedName name="F20.01_R0330_C0010">#REF!</definedName>
    <definedName name="F20.01_R0330_C0020">#REF!</definedName>
    <definedName name="F20.02_R0010_C0010">#REF!</definedName>
    <definedName name="F20.02_R0010_C0020">#REF!</definedName>
    <definedName name="F20.02_R0020_C0010">#REF!</definedName>
    <definedName name="F20.02_R0020_C0020">#REF!</definedName>
    <definedName name="F20.02_R0030_C0010">#REF!</definedName>
    <definedName name="F20.02_R0030_C0020">#REF!</definedName>
    <definedName name="F20.02_R0040_C0010">#REF!</definedName>
    <definedName name="F20.02_R0040_C0020">#REF!</definedName>
    <definedName name="F20.02_R0050_C0010">#REF!</definedName>
    <definedName name="F20.02_R0050_C0020">#REF!</definedName>
    <definedName name="F20.02_R0060_C0010">#REF!</definedName>
    <definedName name="F20.02_R0060_C0020">#REF!</definedName>
    <definedName name="F20.02_R0061_C0010">#REF!</definedName>
    <definedName name="F20.02_R0061_C0020">#REF!</definedName>
    <definedName name="F20.02_R0062_C0010">#REF!</definedName>
    <definedName name="F20.02_R0062_C0020">#REF!</definedName>
    <definedName name="F20.02_R0063_C0010">#REF!</definedName>
    <definedName name="F20.02_R0063_C0020">#REF!</definedName>
    <definedName name="F20.02_R0064_C0010">#REF!</definedName>
    <definedName name="F20.02_R0064_C0020">#REF!</definedName>
    <definedName name="F20.02_R0065_C0010">#REF!</definedName>
    <definedName name="F20.02_R0065_C0020">#REF!</definedName>
    <definedName name="F20.02_R0066_C0010">#REF!</definedName>
    <definedName name="F20.02_R0066_C0020">#REF!</definedName>
    <definedName name="F20.02_R0070_C0010">#REF!</definedName>
    <definedName name="F20.02_R0070_C0020">#REF!</definedName>
    <definedName name="F20.02_R0080_C0010">#REF!</definedName>
    <definedName name="F20.02_R0080_C0020">#REF!</definedName>
    <definedName name="F20.02_R0090_C0010">#REF!</definedName>
    <definedName name="F20.02_R0090_C0020">#REF!</definedName>
    <definedName name="F20.02_R0100_C0010">#REF!</definedName>
    <definedName name="F20.02_R0100_C0020">#REF!</definedName>
    <definedName name="F20.02_R0110_C0010">#REF!</definedName>
    <definedName name="F20.02_R0110_C0020">#REF!</definedName>
    <definedName name="F20.02_R0120_C0010">#REF!</definedName>
    <definedName name="F20.02_R0120_C0020">#REF!</definedName>
    <definedName name="F20.02_R0130_C0010">#REF!</definedName>
    <definedName name="F20.02_R0130_C0020">#REF!</definedName>
    <definedName name="F20.02_R0140_C0010">#REF!</definedName>
    <definedName name="F20.02_R0140_C0020">#REF!</definedName>
    <definedName name="F20.02_R0141_C0010">#REF!</definedName>
    <definedName name="F20.02_R0141_C0020">#REF!</definedName>
    <definedName name="F20.02_R0142_C0010">#REF!</definedName>
    <definedName name="F20.02_R0142_C0020">#REF!</definedName>
    <definedName name="F20.02_R0143_C0010">#REF!</definedName>
    <definedName name="F20.02_R0143_C0020">#REF!</definedName>
    <definedName name="F20.02_R0144_C0010">#REF!</definedName>
    <definedName name="F20.02_R0144_C0020">#REF!</definedName>
    <definedName name="F20.02_R0150_C0010">#REF!</definedName>
    <definedName name="F20.02_R0150_C0020">#REF!</definedName>
    <definedName name="F20.02_R0160_C0010">#REF!</definedName>
    <definedName name="F20.02_R0160_C0020">#REF!</definedName>
    <definedName name="F20.02_R0170_C0010">#REF!</definedName>
    <definedName name="F20.02_R0170_C0020">#REF!</definedName>
    <definedName name="F20.02_R0180_C0010">#REF!</definedName>
    <definedName name="F20.02_R0180_C0020">#REF!</definedName>
    <definedName name="F20.02_R0190_C0010">#REF!</definedName>
    <definedName name="F20.02_R0190_C0020">#REF!</definedName>
    <definedName name="F20.02_R0200_C0010">#REF!</definedName>
    <definedName name="F20.02_R0200_C0020">#REF!</definedName>
    <definedName name="F20.02_R0210_C0010">#REF!</definedName>
    <definedName name="F20.02_R0210_C0020">#REF!</definedName>
    <definedName name="F20.02_R0215_C0010">#REF!</definedName>
    <definedName name="F20.02_R0215_C0020">#REF!</definedName>
    <definedName name="F20.02_R0220_C0010">#REF!</definedName>
    <definedName name="F20.02_R0220_C0020">#REF!</definedName>
    <definedName name="F20.03_R0010_C0010">#REF!</definedName>
    <definedName name="F20.03_R0010_C0020">#REF!</definedName>
    <definedName name="F20.03_R0020_C0010">#REF!</definedName>
    <definedName name="F20.03_R0020_C0020">#REF!</definedName>
    <definedName name="F20.03_R0030_C0010">#REF!</definedName>
    <definedName name="F20.03_R0030_C0020">#REF!</definedName>
    <definedName name="F20.03_R0040_C0010">#REF!</definedName>
    <definedName name="F20.03_R0040_C0020">#REF!</definedName>
    <definedName name="F20.03_R0050_C0010">#REF!</definedName>
    <definedName name="F20.03_R0050_C0020">#REF!</definedName>
    <definedName name="F20.03_R0060_C0010">#REF!</definedName>
    <definedName name="F20.03_R0060_C0020">#REF!</definedName>
    <definedName name="F20.03_R0070_C0010">#REF!</definedName>
    <definedName name="F20.03_R0070_C0020">#REF!</definedName>
    <definedName name="F20.03_R0080_C0010">#REF!</definedName>
    <definedName name="F20.03_R0080_C0020">#REF!</definedName>
    <definedName name="F20.03_R0083_C0010">#REF!</definedName>
    <definedName name="F20.03_R0083_C0020">#REF!</definedName>
    <definedName name="F20.03_R0085_C0010">#REF!</definedName>
    <definedName name="F20.03_R0085_C0020">#REF!</definedName>
    <definedName name="F20.03_R0090_C0010">#REF!</definedName>
    <definedName name="F20.03_R0090_C0020">#REF!</definedName>
    <definedName name="F20.03_R0095_C0010">#REF!</definedName>
    <definedName name="F20.03_R0095_C0020">#REF!</definedName>
    <definedName name="F20.03_R0100_C0010">#REF!</definedName>
    <definedName name="F20.03_R0100_C0020">#REF!</definedName>
    <definedName name="F20.03_R0110_C0010">#REF!</definedName>
    <definedName name="F20.03_R0110_C0020">#REF!</definedName>
    <definedName name="F20.03_R0120_C0010">#REF!</definedName>
    <definedName name="F20.03_R0120_C0020">#REF!</definedName>
    <definedName name="F20.03_R0130_C0010">#REF!</definedName>
    <definedName name="F20.03_R0130_C0020">#REF!</definedName>
    <definedName name="F20.03_R0140_C0010">#REF!</definedName>
    <definedName name="F20.03_R0140_C0020">#REF!</definedName>
    <definedName name="F20.03_R0150_C0010">#REF!</definedName>
    <definedName name="F20.03_R0150_C0020">#REF!</definedName>
    <definedName name="F20.03_R0155_C0010">#REF!</definedName>
    <definedName name="F20.03_R0155_C0020">#REF!</definedName>
    <definedName name="F20.03_R0160_C0010">#REF!</definedName>
    <definedName name="F20.03_R0160_C0020">#REF!</definedName>
    <definedName name="F20.03_R0165_C0010">#REF!</definedName>
    <definedName name="F20.03_R0165_C0020">#REF!</definedName>
    <definedName name="F20.03_R0170_C0010">#REF!</definedName>
    <definedName name="F20.03_R0170_C0020">#REF!</definedName>
    <definedName name="F20.03_R0171_C0010">#REF!</definedName>
    <definedName name="F20.03_R0171_C0020">#REF!</definedName>
    <definedName name="F20.03_R0175_C0010">#REF!</definedName>
    <definedName name="F20.03_R0175_C0020">#REF!</definedName>
    <definedName name="F20.03_R0180_C0010">#REF!</definedName>
    <definedName name="F20.03_R0180_C0020">#REF!</definedName>
    <definedName name="F20.03_R0190_C0010">#REF!</definedName>
    <definedName name="F20.03_R0190_C0020">#REF!</definedName>
    <definedName name="F20.03_R0200_C0010">#REF!</definedName>
    <definedName name="F20.03_R0200_C0020">#REF!</definedName>
    <definedName name="F20.03_R0210_C0010">#REF!</definedName>
    <definedName name="F20.03_R0210_C0020">#REF!</definedName>
    <definedName name="F20.03_R0220_C0010">#REF!</definedName>
    <definedName name="F20.03_R0220_C0020">#REF!</definedName>
    <definedName name="F20.03_R0230_C0010">#REF!</definedName>
    <definedName name="F20.03_R0230_C0020">#REF!</definedName>
    <definedName name="F20.03_R0240_C0010">#REF!</definedName>
    <definedName name="F20.03_R0240_C0020">#REF!</definedName>
    <definedName name="F20.03_R0250_C0010">#REF!</definedName>
    <definedName name="F20.03_R0250_C0020">#REF!</definedName>
    <definedName name="F20.03_R0260_C0010">#REF!</definedName>
    <definedName name="F20.03_R0260_C0020">#REF!</definedName>
    <definedName name="F20.03_R0270_C0010">#REF!</definedName>
    <definedName name="F20.03_R0270_C0020">#REF!</definedName>
    <definedName name="F20.03_R0275_C0010">#REF!</definedName>
    <definedName name="F20.03_R0275_C0020">#REF!</definedName>
    <definedName name="F20.03_R0280_C0010">#REF!</definedName>
    <definedName name="F20.03_R0280_C0020">#REF!</definedName>
    <definedName name="F20.03_R0290_C0010">#REF!</definedName>
    <definedName name="F20.03_R0290_C0020">#REF!</definedName>
    <definedName name="F21.00_R0010_C0010">#REF!</definedName>
    <definedName name="F21.00_R0020_C0010">#REF!</definedName>
    <definedName name="F21.00_R0030_C0010">#REF!</definedName>
    <definedName name="F21.00_R0040_C0010">#REF!</definedName>
    <definedName name="F21.00_R0050_C0010">#REF!</definedName>
    <definedName name="F21.00_R0060_C0010">#REF!</definedName>
    <definedName name="F21.00_R0070_C0010">#REF!</definedName>
    <definedName name="F21.00_R0080_C0010">#REF!</definedName>
    <definedName name="F21.00_R0090_C0010">#REF!</definedName>
    <definedName name="F22.01_R0010_C0010">#REF!</definedName>
    <definedName name="F22.01_R0020_C0010">#REF!</definedName>
    <definedName name="F22.01_R0030_C0010">#REF!</definedName>
    <definedName name="F22.01_R0040_C0010">#REF!</definedName>
    <definedName name="F22.01_R0050_C0010">#REF!</definedName>
    <definedName name="F22.01_R0051_C0010">#REF!</definedName>
    <definedName name="F22.01_R0052_C0010">#REF!</definedName>
    <definedName name="F22.01_R0053_C0010">#REF!</definedName>
    <definedName name="F22.01_R0054_C0010">#REF!</definedName>
    <definedName name="F22.01_R0055_C0010">#REF!</definedName>
    <definedName name="F22.01_R0060_C0010">#REF!</definedName>
    <definedName name="F22.01_R0070_C0010">#REF!</definedName>
    <definedName name="F22.01_R0080_C0010">#REF!</definedName>
    <definedName name="F22.01_R0090_C0010">#REF!</definedName>
    <definedName name="F22.01_R0100_C0010">#REF!</definedName>
    <definedName name="F22.01_R0110_C0010">#REF!</definedName>
    <definedName name="F22.01_R0120_C0010">#REF!</definedName>
    <definedName name="F22.01_R0131_C0010">#REF!</definedName>
    <definedName name="F22.01_R0132_C0010">#REF!</definedName>
    <definedName name="F22.01_R0133_C0010">#REF!</definedName>
    <definedName name="F22.01_R0134_C0010">#REF!</definedName>
    <definedName name="F22.01_R0135_C0010">#REF!</definedName>
    <definedName name="F22.01_R0136_C0010">#REF!</definedName>
    <definedName name="F22.01_R0140_C0010">#REF!</definedName>
    <definedName name="F22.01_R0150_C0010">#REF!</definedName>
    <definedName name="F22.01_R0160_C0010">#REF!</definedName>
    <definedName name="F22.01_R0170_C0010">#REF!</definedName>
    <definedName name="F22.01_R0180_C0010">#REF!</definedName>
    <definedName name="F22.01_R0190_C0010">#REF!</definedName>
    <definedName name="F22.01_R0200_C0010">#REF!</definedName>
    <definedName name="F22.01_R0210_C0010">#REF!</definedName>
    <definedName name="F22.01_R0211_C0010">#REF!</definedName>
    <definedName name="F22.01_R0213_C0010">#REF!</definedName>
    <definedName name="F22.01_R0214_C0010">#REF!</definedName>
    <definedName name="F22.01_R0220_C0010">#REF!</definedName>
    <definedName name="F22.01_R0230_C0010">#REF!</definedName>
    <definedName name="F22.01_R0235_C0010">#REF!</definedName>
    <definedName name="F22.01_R0240_C0010">#REF!</definedName>
    <definedName name="F22.01_R0245_C0010">#REF!</definedName>
    <definedName name="F22.01_R0250_C0010">#REF!</definedName>
    <definedName name="F22.01_R0255_C0010">#REF!</definedName>
    <definedName name="F22.01_R0256_C0010">#REF!</definedName>
    <definedName name="F22.01_R0260_C0010">#REF!</definedName>
    <definedName name="F22.01_R0270_C0010">#REF!</definedName>
    <definedName name="F22.01_R0280_C0010">#REF!</definedName>
    <definedName name="F22.01_R0281_C0010">#REF!</definedName>
    <definedName name="F22.01_R0282_C0010">#REF!</definedName>
    <definedName name="F22.01_R0290_C0010">#REF!</definedName>
    <definedName name="F22.02_R0010_C0010">#REF!</definedName>
    <definedName name="F22.02_R0020_C0010">#REF!</definedName>
    <definedName name="F22.02_R0030_C0010">#REF!</definedName>
    <definedName name="F22.02_R0040_C0010">#REF!</definedName>
    <definedName name="F22.02_R0050_C0010">#REF!</definedName>
    <definedName name="F22.02_R0060_C0010">#REF!</definedName>
    <definedName name="F22.02_R0070_C0010">#REF!</definedName>
    <definedName name="F22.02_R0080_C0010">#REF!</definedName>
    <definedName name="F22.02_R0090_C0010">#REF!</definedName>
    <definedName name="F22.02_R0100_C0010">#REF!</definedName>
    <definedName name="F22.02_R0110_C0010">#REF!</definedName>
    <definedName name="F22.02_R0120_C0010">#REF!</definedName>
    <definedName name="F22.02_R0130_C0010">#REF!</definedName>
    <definedName name="F22.02_R0140_C0010">#REF!</definedName>
    <definedName name="F22.02_R0150_C0010">#REF!</definedName>
    <definedName name="F22.02_R0160_C0010">#REF!</definedName>
    <definedName name="F23.01_R0010_C0010">#REF!</definedName>
    <definedName name="F23.01_R0010_C0020">#REF!</definedName>
    <definedName name="F23.01_R0010_C0030">#REF!</definedName>
    <definedName name="F23.01_R0010_C0040">#REF!</definedName>
    <definedName name="F23.01_R0010_C0050">#REF!</definedName>
    <definedName name="F23.01_R0010_C0060">#REF!</definedName>
    <definedName name="F23.01_R0010_C0070">#REF!</definedName>
    <definedName name="F23.01_R0010_C0080">#REF!</definedName>
    <definedName name="F23.01_R0010_C0090">#REF!</definedName>
    <definedName name="F23.01_R0010_C0100">#REF!</definedName>
    <definedName name="F23.01_R0010_C0110">#REF!</definedName>
    <definedName name="F23.01_R0010_C0120">#REF!</definedName>
    <definedName name="F23.01_R0010_C0130">#REF!</definedName>
    <definedName name="F23.01_R0010_C0140">#REF!</definedName>
    <definedName name="F23.01_R0010_C0150">#REF!</definedName>
    <definedName name="F23.01_R0010_C0160">#REF!</definedName>
    <definedName name="F23.01_R0010_C0170">#REF!</definedName>
    <definedName name="F23.01_R0020_C0010">#REF!</definedName>
    <definedName name="F23.01_R0020_C0020">#REF!</definedName>
    <definedName name="F23.01_R0020_C0030">#REF!</definedName>
    <definedName name="F23.01_R0020_C0040">#REF!</definedName>
    <definedName name="F23.01_R0020_C0050">#REF!</definedName>
    <definedName name="F23.01_R0020_C0060">#REF!</definedName>
    <definedName name="F23.01_R0020_C0070">#REF!</definedName>
    <definedName name="F23.01_R0020_C0080">#REF!</definedName>
    <definedName name="F23.01_R0020_C0090">#REF!</definedName>
    <definedName name="F23.01_R0020_C0100">#REF!</definedName>
    <definedName name="F23.01_R0020_C0110">#REF!</definedName>
    <definedName name="F23.01_R0020_C0120">#REF!</definedName>
    <definedName name="F23.01_R0020_C0130">#REF!</definedName>
    <definedName name="F23.01_R0020_C0140">#REF!</definedName>
    <definedName name="F23.01_R0020_C0150">#REF!</definedName>
    <definedName name="F23.01_R0020_C0160">#REF!</definedName>
    <definedName name="F23.01_R0020_C0170">#REF!</definedName>
    <definedName name="F23.01_R0030_C0010">#REF!</definedName>
    <definedName name="F23.01_R0030_C0020">#REF!</definedName>
    <definedName name="F23.01_R0030_C0030">#REF!</definedName>
    <definedName name="F23.01_R0030_C0040">#REF!</definedName>
    <definedName name="F23.01_R0030_C0050">#REF!</definedName>
    <definedName name="F23.01_R0030_C0060">#REF!</definedName>
    <definedName name="F23.01_R0030_C0070">#REF!</definedName>
    <definedName name="F23.01_R0030_C0080">#REF!</definedName>
    <definedName name="F23.01_R0030_C0090">#REF!</definedName>
    <definedName name="F23.01_R0030_C0100">#REF!</definedName>
    <definedName name="F23.01_R0030_C0110">#REF!</definedName>
    <definedName name="F23.01_R0030_C0120">#REF!</definedName>
    <definedName name="F23.01_R0030_C0130">#REF!</definedName>
    <definedName name="F23.01_R0030_C0140">#REF!</definedName>
    <definedName name="F23.01_R0030_C0150">#REF!</definedName>
    <definedName name="F23.01_R0030_C0160">#REF!</definedName>
    <definedName name="F23.01_R0030_C0170">#REF!</definedName>
    <definedName name="F23.01_R0040_C0010">#REF!</definedName>
    <definedName name="F23.01_R0040_C0020">#REF!</definedName>
    <definedName name="F23.01_R0040_C0030">#REF!</definedName>
    <definedName name="F23.01_R0040_C0040">#REF!</definedName>
    <definedName name="F23.01_R0040_C0050">#REF!</definedName>
    <definedName name="F23.01_R0040_C0060">#REF!</definedName>
    <definedName name="F23.01_R0040_C0070">#REF!</definedName>
    <definedName name="F23.01_R0040_C0080">#REF!</definedName>
    <definedName name="F23.01_R0040_C0090">#REF!</definedName>
    <definedName name="F23.01_R0040_C0100">#REF!</definedName>
    <definedName name="F23.01_R0040_C0110">#REF!</definedName>
    <definedName name="F23.01_R0040_C0120">#REF!</definedName>
    <definedName name="F23.01_R0040_C0130">#REF!</definedName>
    <definedName name="F23.01_R0040_C0140">#REF!</definedName>
    <definedName name="F23.01_R0040_C0150">#REF!</definedName>
    <definedName name="F23.01_R0040_C0160">#REF!</definedName>
    <definedName name="F23.01_R0040_C0170">#REF!</definedName>
    <definedName name="F23.01_R0050_C0010">#REF!</definedName>
    <definedName name="F23.01_R0050_C0020">#REF!</definedName>
    <definedName name="F23.01_R0050_C0030">#REF!</definedName>
    <definedName name="F23.01_R0050_C0040">#REF!</definedName>
    <definedName name="F23.01_R0050_C0050">#REF!</definedName>
    <definedName name="F23.01_R0050_C0060">#REF!</definedName>
    <definedName name="F23.01_R0050_C0070">#REF!</definedName>
    <definedName name="F23.01_R0050_C0080">#REF!</definedName>
    <definedName name="F23.01_R0050_C0090">#REF!</definedName>
    <definedName name="F23.01_R0050_C0100">#REF!</definedName>
    <definedName name="F23.01_R0050_C0110">#REF!</definedName>
    <definedName name="F23.01_R0050_C0120">#REF!</definedName>
    <definedName name="F23.01_R0050_C0130">#REF!</definedName>
    <definedName name="F23.01_R0050_C0140">#REF!</definedName>
    <definedName name="F23.01_R0050_C0150">#REF!</definedName>
    <definedName name="F23.01_R0050_C0160">#REF!</definedName>
    <definedName name="F23.01_R0050_C0170">#REF!</definedName>
    <definedName name="F23.01_R0060_C0010">#REF!</definedName>
    <definedName name="F23.01_R0060_C0020">#REF!</definedName>
    <definedName name="F23.01_R0060_C0030">#REF!</definedName>
    <definedName name="F23.01_R0060_C0040">#REF!</definedName>
    <definedName name="F23.01_R0060_C0050">#REF!</definedName>
    <definedName name="F23.01_R0060_C0060">#REF!</definedName>
    <definedName name="F23.01_R0060_C0070">#REF!</definedName>
    <definedName name="F23.01_R0060_C0080">#REF!</definedName>
    <definedName name="F23.01_R0060_C0090">#REF!</definedName>
    <definedName name="F23.01_R0060_C0100">#REF!</definedName>
    <definedName name="F23.01_R0060_C0110">#REF!</definedName>
    <definedName name="F23.01_R0060_C0120">#REF!</definedName>
    <definedName name="F23.01_R0060_C0130">#REF!</definedName>
    <definedName name="F23.01_R0060_C0140">#REF!</definedName>
    <definedName name="F23.01_R0060_C0150">#REF!</definedName>
    <definedName name="F23.01_R0060_C0160">#REF!</definedName>
    <definedName name="F23.01_R0060_C0170">#REF!</definedName>
    <definedName name="F23.01_R0070_C0010">#REF!</definedName>
    <definedName name="F23.01_R0070_C0020">#REF!</definedName>
    <definedName name="F23.01_R0070_C0030">#REF!</definedName>
    <definedName name="F23.01_R0070_C0040">#REF!</definedName>
    <definedName name="F23.01_R0070_C0050">#REF!</definedName>
    <definedName name="F23.01_R0070_C0060">#REF!</definedName>
    <definedName name="F23.01_R0070_C0070">#REF!</definedName>
    <definedName name="F23.01_R0070_C0080">#REF!</definedName>
    <definedName name="F23.01_R0070_C0090">#REF!</definedName>
    <definedName name="F23.01_R0070_C0100">#REF!</definedName>
    <definedName name="F23.01_R0070_C0110">#REF!</definedName>
    <definedName name="F23.01_R0070_C0120">#REF!</definedName>
    <definedName name="F23.01_R0070_C0130">#REF!</definedName>
    <definedName name="F23.01_R0070_C0140">#REF!</definedName>
    <definedName name="F23.01_R0070_C0150">#REF!</definedName>
    <definedName name="F23.01_R0070_C0160">#REF!</definedName>
    <definedName name="F23.01_R0070_C0170">#REF!</definedName>
    <definedName name="F23.01_R0080_C0010">#REF!</definedName>
    <definedName name="F23.01_R0080_C0020">#REF!</definedName>
    <definedName name="F23.01_R0080_C0060">#REF!</definedName>
    <definedName name="F23.01_R0080_C0070">#REF!</definedName>
    <definedName name="F23.01_R0080_C0080">#REF!</definedName>
    <definedName name="F23.01_R0080_C0090">#REF!</definedName>
    <definedName name="F23.01_R0080_C0100">#REF!</definedName>
    <definedName name="F23.01_R0080_C0110">#REF!</definedName>
    <definedName name="F23.01_R0080_C0120">#REF!</definedName>
    <definedName name="F23.01_R0080_C0130">#REF!</definedName>
    <definedName name="F23.01_R0080_C0140">#REF!</definedName>
    <definedName name="F23.01_R0080_C0150">#REF!</definedName>
    <definedName name="F23.01_R0080_C0160">#REF!</definedName>
    <definedName name="F23.01_R0080_C0170">#REF!</definedName>
    <definedName name="F23.01_R0090_C0010">#REF!</definedName>
    <definedName name="F23.01_R0090_C0020">#REF!</definedName>
    <definedName name="F23.01_R0090_C0060">#REF!</definedName>
    <definedName name="F23.01_R0090_C0070">#REF!</definedName>
    <definedName name="F23.01_R0090_C0080">#REF!</definedName>
    <definedName name="F23.01_R0090_C0090">#REF!</definedName>
    <definedName name="F23.01_R0090_C0100">#REF!</definedName>
    <definedName name="F23.01_R0090_C0110">#REF!</definedName>
    <definedName name="F23.01_R0090_C0120">#REF!</definedName>
    <definedName name="F23.01_R0090_C0130">#REF!</definedName>
    <definedName name="F23.01_R0090_C0140">#REF!</definedName>
    <definedName name="F23.01_R0090_C0150">#REF!</definedName>
    <definedName name="F23.01_R0090_C0160">#REF!</definedName>
    <definedName name="F23.01_R0090_C0170">#REF!</definedName>
    <definedName name="F23.01_R0100_C0010">#REF!</definedName>
    <definedName name="F23.01_R0100_C0020">#REF!</definedName>
    <definedName name="F23.01_R0100_C0060">#REF!</definedName>
    <definedName name="F23.01_R0100_C0070">#REF!</definedName>
    <definedName name="F23.01_R0100_C0080">#REF!</definedName>
    <definedName name="F23.01_R0100_C0090">#REF!</definedName>
    <definedName name="F23.01_R0100_C0100">#REF!</definedName>
    <definedName name="F23.01_R0100_C0110">#REF!</definedName>
    <definedName name="F23.01_R0100_C0120">#REF!</definedName>
    <definedName name="F23.01_R0100_C0130">#REF!</definedName>
    <definedName name="F23.01_R0100_C0140">#REF!</definedName>
    <definedName name="F23.01_R0100_C0150">#REF!</definedName>
    <definedName name="F23.01_R0100_C0160">#REF!</definedName>
    <definedName name="F23.01_R0100_C0170">#REF!</definedName>
    <definedName name="F23.01_R0110_C0010">#REF!</definedName>
    <definedName name="F23.01_R0110_C0020">#REF!</definedName>
    <definedName name="F23.01_R0110_C0060">#REF!</definedName>
    <definedName name="F23.01_R0110_C0070">#REF!</definedName>
    <definedName name="F23.01_R0110_C0080">#REF!</definedName>
    <definedName name="F23.01_R0110_C0090">#REF!</definedName>
    <definedName name="F23.01_R0110_C0100">#REF!</definedName>
    <definedName name="F23.01_R0110_C0110">#REF!</definedName>
    <definedName name="F23.01_R0110_C0120">#REF!</definedName>
    <definedName name="F23.01_R0110_C0130">#REF!</definedName>
    <definedName name="F23.01_R0110_C0140">#REF!</definedName>
    <definedName name="F23.01_R0110_C0150">#REF!</definedName>
    <definedName name="F23.01_R0110_C0160">#REF!</definedName>
    <definedName name="F23.01_R0110_C0170">#REF!</definedName>
    <definedName name="F23.01_R0120_C0010">#REF!</definedName>
    <definedName name="F23.01_R0120_C0020">#REF!</definedName>
    <definedName name="F23.01_R0120_C0060">#REF!</definedName>
    <definedName name="F23.01_R0120_C0070">#REF!</definedName>
    <definedName name="F23.01_R0120_C0080">#REF!</definedName>
    <definedName name="F23.01_R0120_C0090">#REF!</definedName>
    <definedName name="F23.01_R0120_C0100">#REF!</definedName>
    <definedName name="F23.01_R0120_C0110">#REF!</definedName>
    <definedName name="F23.01_R0120_C0120">#REF!</definedName>
    <definedName name="F23.01_R0120_C0130">#REF!</definedName>
    <definedName name="F23.01_R0120_C0140">#REF!</definedName>
    <definedName name="F23.01_R0120_C0150">#REF!</definedName>
    <definedName name="F23.01_R0120_C0160">#REF!</definedName>
    <definedName name="F23.01_R0120_C0170">#REF!</definedName>
    <definedName name="F23.01_R0130_C0010">#REF!</definedName>
    <definedName name="F23.01_R0130_C0020">#REF!</definedName>
    <definedName name="F23.01_R0130_C0060">#REF!</definedName>
    <definedName name="F23.01_R0130_C0070">#REF!</definedName>
    <definedName name="F23.01_R0130_C0080">#REF!</definedName>
    <definedName name="F23.01_R0130_C0090">#REF!</definedName>
    <definedName name="F23.01_R0130_C0100">#REF!</definedName>
    <definedName name="F23.01_R0130_C0110">#REF!</definedName>
    <definedName name="F23.01_R0130_C0120">#REF!</definedName>
    <definedName name="F23.01_R0130_C0130">#REF!</definedName>
    <definedName name="F23.01_R0130_C0140">#REF!</definedName>
    <definedName name="F23.01_R0130_C0150">#REF!</definedName>
    <definedName name="F23.01_R0130_C0160">#REF!</definedName>
    <definedName name="F23.01_R0130_C0170">#REF!</definedName>
    <definedName name="F23.01_R0140_C0010">#REF!</definedName>
    <definedName name="F23.01_R0140_C0020">#REF!</definedName>
    <definedName name="F23.01_R0140_C0060">#REF!</definedName>
    <definedName name="F23.01_R0140_C0070">#REF!</definedName>
    <definedName name="F23.01_R0140_C0080">#REF!</definedName>
    <definedName name="F23.01_R0140_C0090">#REF!</definedName>
    <definedName name="F23.01_R0140_C0100">#REF!</definedName>
    <definedName name="F23.01_R0140_C0110">#REF!</definedName>
    <definedName name="F23.01_R0140_C0120">#REF!</definedName>
    <definedName name="F23.01_R0140_C0130">#REF!</definedName>
    <definedName name="F23.01_R0140_C0140">#REF!</definedName>
    <definedName name="F23.01_R0140_C0150">#REF!</definedName>
    <definedName name="F23.01_R0140_C0160">#REF!</definedName>
    <definedName name="F23.01_R0140_C0170">#REF!</definedName>
    <definedName name="F23.01_R0150_C0010">#REF!</definedName>
    <definedName name="F23.01_R0150_C0020">#REF!</definedName>
    <definedName name="F23.01_R0150_C0060">#REF!</definedName>
    <definedName name="F23.01_R0150_C0070">#REF!</definedName>
    <definedName name="F23.01_R0150_C0080">#REF!</definedName>
    <definedName name="F23.01_R0150_C0090">#REF!</definedName>
    <definedName name="F23.01_R0150_C0100">#REF!</definedName>
    <definedName name="F23.01_R0150_C0110">#REF!</definedName>
    <definedName name="F23.01_R0150_C0120">#REF!</definedName>
    <definedName name="F23.01_R0150_C0130">#REF!</definedName>
    <definedName name="F23.01_R0150_C0140">#REF!</definedName>
    <definedName name="F23.01_R0150_C0150">#REF!</definedName>
    <definedName name="F23.01_R0150_C0160">#REF!</definedName>
    <definedName name="F23.01_R0150_C0170">#REF!</definedName>
    <definedName name="F23.01_R0160_C0010">#REF!</definedName>
    <definedName name="F23.01_R0160_C0020">#REF!</definedName>
    <definedName name="F23.01_R0160_C0060">#REF!</definedName>
    <definedName name="F23.01_R0160_C0070">#REF!</definedName>
    <definedName name="F23.01_R0160_C0080">#REF!</definedName>
    <definedName name="F23.01_R0160_C0090">#REF!</definedName>
    <definedName name="F23.01_R0160_C0100">#REF!</definedName>
    <definedName name="F23.01_R0160_C0110">#REF!</definedName>
    <definedName name="F23.01_R0160_C0120">#REF!</definedName>
    <definedName name="F23.01_R0160_C0130">#REF!</definedName>
    <definedName name="F23.01_R0160_C0140">#REF!</definedName>
    <definedName name="F23.01_R0160_C0150">#REF!</definedName>
    <definedName name="F23.01_R0160_C0160">#REF!</definedName>
    <definedName name="F23.01_R0160_C0170">#REF!</definedName>
    <definedName name="F23.01_R0170_C0010">#REF!</definedName>
    <definedName name="F23.01_R0170_C0020">#REF!</definedName>
    <definedName name="F23.01_R0170_C0060">#REF!</definedName>
    <definedName name="F23.01_R0170_C0070">#REF!</definedName>
    <definedName name="F23.01_R0170_C0080">#REF!</definedName>
    <definedName name="F23.01_R0170_C0090">#REF!</definedName>
    <definedName name="F23.01_R0170_C0100">#REF!</definedName>
    <definedName name="F23.01_R0170_C0110">#REF!</definedName>
    <definedName name="F23.01_R0170_C0120">#REF!</definedName>
    <definedName name="F23.01_R0170_C0130">#REF!</definedName>
    <definedName name="F23.01_R0170_C0140">#REF!</definedName>
    <definedName name="F23.01_R0170_C0150">#REF!</definedName>
    <definedName name="F23.01_R0170_C0160">#REF!</definedName>
    <definedName name="F23.01_R0170_C0170">#REF!</definedName>
    <definedName name="F23.01_R0180_C0010">#REF!</definedName>
    <definedName name="F23.01_R0180_C0020">#REF!</definedName>
    <definedName name="F23.01_R0180_C0060">#REF!</definedName>
    <definedName name="F23.01_R0180_C0070">#REF!</definedName>
    <definedName name="F23.01_R0180_C0080">#REF!</definedName>
    <definedName name="F23.01_R0180_C0090">#REF!</definedName>
    <definedName name="F23.01_R0180_C0100">#REF!</definedName>
    <definedName name="F23.01_R0180_C0110">#REF!</definedName>
    <definedName name="F23.01_R0180_C0120">#REF!</definedName>
    <definedName name="F23.01_R0180_C0130">#REF!</definedName>
    <definedName name="F23.01_R0180_C0140">#REF!</definedName>
    <definedName name="F23.01_R0180_C0150">#REF!</definedName>
    <definedName name="F23.01_R0180_C0160">#REF!</definedName>
    <definedName name="F23.01_R0180_C0170">#REF!</definedName>
    <definedName name="F23.01_R0190_C0010">#REF!</definedName>
    <definedName name="F23.01_R0190_C0020">#REF!</definedName>
    <definedName name="F23.01_R0190_C0060">#REF!</definedName>
    <definedName name="F23.01_R0190_C0070">#REF!</definedName>
    <definedName name="F23.01_R0190_C0080">#REF!</definedName>
    <definedName name="F23.01_R0190_C0090">#REF!</definedName>
    <definedName name="F23.01_R0190_C0100">#REF!</definedName>
    <definedName name="F23.01_R0190_C0110">#REF!</definedName>
    <definedName name="F23.01_R0190_C0120">#REF!</definedName>
    <definedName name="F23.01_R0190_C0130">#REF!</definedName>
    <definedName name="F23.01_R0190_C0140">#REF!</definedName>
    <definedName name="F23.01_R0190_C0150">#REF!</definedName>
    <definedName name="F23.01_R0190_C0160">#REF!</definedName>
    <definedName name="F23.01_R0190_C0170">#REF!</definedName>
    <definedName name="F23.01_R0200_C0010">#REF!</definedName>
    <definedName name="F23.01_R0200_C0020">#REF!</definedName>
    <definedName name="F23.01_R0200_C0060">#REF!</definedName>
    <definedName name="F23.01_R0200_C0070">#REF!</definedName>
    <definedName name="F23.01_R0200_C0080">#REF!</definedName>
    <definedName name="F23.01_R0200_C0090">#REF!</definedName>
    <definedName name="F23.01_R0200_C0100">#REF!</definedName>
    <definedName name="F23.01_R0200_C0110">#REF!</definedName>
    <definedName name="F23.01_R0200_C0120">#REF!</definedName>
    <definedName name="F23.01_R0200_C0130">#REF!</definedName>
    <definedName name="F23.01_R0200_C0140">#REF!</definedName>
    <definedName name="F23.01_R0200_C0150">#REF!</definedName>
    <definedName name="F23.01_R0200_C0160">#REF!</definedName>
    <definedName name="F23.01_R0200_C0170">#REF!</definedName>
    <definedName name="F23.01_R0210_C0010">#REF!</definedName>
    <definedName name="F23.01_R0210_C0020">#REF!</definedName>
    <definedName name="F23.01_R0210_C0060">#REF!</definedName>
    <definedName name="F23.01_R0210_C0070">#REF!</definedName>
    <definedName name="F23.01_R0210_C0080">#REF!</definedName>
    <definedName name="F23.01_R0210_C0090">#REF!</definedName>
    <definedName name="F23.01_R0210_C0100">#REF!</definedName>
    <definedName name="F23.01_R0210_C0110">#REF!</definedName>
    <definedName name="F23.01_R0210_C0120">#REF!</definedName>
    <definedName name="F23.01_R0210_C0130">#REF!</definedName>
    <definedName name="F23.01_R0210_C0140">#REF!</definedName>
    <definedName name="F23.01_R0210_C0150">#REF!</definedName>
    <definedName name="F23.01_R0210_C0160">#REF!</definedName>
    <definedName name="F23.01_R0210_C0170">#REF!</definedName>
    <definedName name="F23.02_R0010_C0010">#REF!</definedName>
    <definedName name="F23.02_R0010_C0020">#REF!</definedName>
    <definedName name="F23.02_R0010_C0030">#REF!</definedName>
    <definedName name="F23.02_R0010_C0040">#REF!</definedName>
    <definedName name="F23.02_R0010_C0050">#REF!</definedName>
    <definedName name="F23.02_R0010_C0060">#REF!</definedName>
    <definedName name="F23.02_R0010_C0070">#REF!</definedName>
    <definedName name="F23.02_R0010_C0080">#REF!</definedName>
    <definedName name="F23.02_R0010_C0090">#REF!</definedName>
    <definedName name="F23.02_R0010_C0100">#REF!</definedName>
    <definedName name="F23.02_R0010_C0110">#REF!</definedName>
    <definedName name="F23.02_R0010_C0120">#REF!</definedName>
    <definedName name="F23.02_R0010_C0130">#REF!</definedName>
    <definedName name="F23.02_R0010_C0140">#REF!</definedName>
    <definedName name="F23.02_R0010_C0150">#REF!</definedName>
    <definedName name="F23.02_R0010_C0160">#REF!</definedName>
    <definedName name="F23.02_R0010_C0170">#REF!</definedName>
    <definedName name="F23.02_R0020_C0010">#REF!</definedName>
    <definedName name="F23.02_R0020_C0020">#REF!</definedName>
    <definedName name="F23.02_R0020_C0030">#REF!</definedName>
    <definedName name="F23.02_R0020_C0040">#REF!</definedName>
    <definedName name="F23.02_R0020_C0050">#REF!</definedName>
    <definedName name="F23.02_R0020_C0060">#REF!</definedName>
    <definedName name="F23.02_R0020_C0070">#REF!</definedName>
    <definedName name="F23.02_R0020_C0080">#REF!</definedName>
    <definedName name="F23.02_R0020_C0090">#REF!</definedName>
    <definedName name="F23.02_R0020_C0100">#REF!</definedName>
    <definedName name="F23.02_R0020_C0110">#REF!</definedName>
    <definedName name="F23.02_R0020_C0120">#REF!</definedName>
    <definedName name="F23.02_R0020_C0130">#REF!</definedName>
    <definedName name="F23.02_R0020_C0140">#REF!</definedName>
    <definedName name="F23.02_R0020_C0150">#REF!</definedName>
    <definedName name="F23.02_R0020_C0160">#REF!</definedName>
    <definedName name="F23.02_R0020_C0170">#REF!</definedName>
    <definedName name="F23.02_R0030_C0010">#REF!</definedName>
    <definedName name="F23.02_R0030_C0020">#REF!</definedName>
    <definedName name="F23.02_R0030_C0030">#REF!</definedName>
    <definedName name="F23.02_R0030_C0040">#REF!</definedName>
    <definedName name="F23.02_R0030_C0050">#REF!</definedName>
    <definedName name="F23.02_R0030_C0060">#REF!</definedName>
    <definedName name="F23.02_R0030_C0070">#REF!</definedName>
    <definedName name="F23.02_R0030_C0080">#REF!</definedName>
    <definedName name="F23.02_R0030_C0090">#REF!</definedName>
    <definedName name="F23.02_R0030_C0100">#REF!</definedName>
    <definedName name="F23.02_R0030_C0110">#REF!</definedName>
    <definedName name="F23.02_R0030_C0120">#REF!</definedName>
    <definedName name="F23.02_R0030_C0130">#REF!</definedName>
    <definedName name="F23.02_R0030_C0140">#REF!</definedName>
    <definedName name="F23.02_R0030_C0150">#REF!</definedName>
    <definedName name="F23.02_R0030_C0160">#REF!</definedName>
    <definedName name="F23.02_R0030_C0170">#REF!</definedName>
    <definedName name="F23.02_R0040_C0010">#REF!</definedName>
    <definedName name="F23.02_R0040_C0020">#REF!</definedName>
    <definedName name="F23.02_R0040_C0030">#REF!</definedName>
    <definedName name="F23.02_R0040_C0040">#REF!</definedName>
    <definedName name="F23.02_R0040_C0050">#REF!</definedName>
    <definedName name="F23.02_R0040_C0060">#REF!</definedName>
    <definedName name="F23.02_R0040_C0070">#REF!</definedName>
    <definedName name="F23.02_R0040_C0080">#REF!</definedName>
    <definedName name="F23.02_R0040_C0090">#REF!</definedName>
    <definedName name="F23.02_R0040_C0100">#REF!</definedName>
    <definedName name="F23.02_R0040_C0110">#REF!</definedName>
    <definedName name="F23.02_R0040_C0120">#REF!</definedName>
    <definedName name="F23.02_R0040_C0130">#REF!</definedName>
    <definedName name="F23.02_R0040_C0140">#REF!</definedName>
    <definedName name="F23.02_R0040_C0150">#REF!</definedName>
    <definedName name="F23.02_R0040_C0160">#REF!</definedName>
    <definedName name="F23.02_R0040_C0170">#REF!</definedName>
    <definedName name="F23.02_R0050_C0010">#REF!</definedName>
    <definedName name="F23.02_R0050_C0020">#REF!</definedName>
    <definedName name="F23.02_R0050_C0030">#REF!</definedName>
    <definedName name="F23.02_R0050_C0040">#REF!</definedName>
    <definedName name="F23.02_R0050_C0050">#REF!</definedName>
    <definedName name="F23.02_R0050_C0060">#REF!</definedName>
    <definedName name="F23.02_R0050_C0070">#REF!</definedName>
    <definedName name="F23.02_R0050_C0080">#REF!</definedName>
    <definedName name="F23.02_R0050_C0090">#REF!</definedName>
    <definedName name="F23.02_R0050_C0100">#REF!</definedName>
    <definedName name="F23.02_R0050_C0110">#REF!</definedName>
    <definedName name="F23.02_R0050_C0120">#REF!</definedName>
    <definedName name="F23.02_R0050_C0130">#REF!</definedName>
    <definedName name="F23.02_R0050_C0140">#REF!</definedName>
    <definedName name="F23.02_R0050_C0150">#REF!</definedName>
    <definedName name="F23.02_R0050_C0160">#REF!</definedName>
    <definedName name="F23.02_R0050_C0170">#REF!</definedName>
    <definedName name="F23.02_R0060_C0010">#REF!</definedName>
    <definedName name="F23.02_R0060_C0020">#REF!</definedName>
    <definedName name="F23.02_R0060_C0030">#REF!</definedName>
    <definedName name="F23.02_R0060_C0040">#REF!</definedName>
    <definedName name="F23.02_R0060_C0050">#REF!</definedName>
    <definedName name="F23.02_R0060_C0060">#REF!</definedName>
    <definedName name="F23.02_R0060_C0070">#REF!</definedName>
    <definedName name="F23.02_R0060_C0080">#REF!</definedName>
    <definedName name="F23.02_R0060_C0090">#REF!</definedName>
    <definedName name="F23.02_R0060_C0100">#REF!</definedName>
    <definedName name="F23.02_R0060_C0110">#REF!</definedName>
    <definedName name="F23.02_R0060_C0120">#REF!</definedName>
    <definedName name="F23.02_R0060_C0130">#REF!</definedName>
    <definedName name="F23.02_R0060_C0140">#REF!</definedName>
    <definedName name="F23.02_R0060_C0150">#REF!</definedName>
    <definedName name="F23.02_R0060_C0160">#REF!</definedName>
    <definedName name="F23.02_R0060_C0170">#REF!</definedName>
    <definedName name="F23.02_R0070_C0010">#REF!</definedName>
    <definedName name="F23.02_R0070_C0020">#REF!</definedName>
    <definedName name="F23.02_R0070_C0030">#REF!</definedName>
    <definedName name="F23.02_R0070_C0040">#REF!</definedName>
    <definedName name="F23.02_R0070_C0050">#REF!</definedName>
    <definedName name="F23.02_R0070_C0060">#REF!</definedName>
    <definedName name="F23.02_R0070_C0070">#REF!</definedName>
    <definedName name="F23.02_R0070_C0080">#REF!</definedName>
    <definedName name="F23.02_R0070_C0090">#REF!</definedName>
    <definedName name="F23.02_R0070_C0100">#REF!</definedName>
    <definedName name="F23.02_R0070_C0110">#REF!</definedName>
    <definedName name="F23.02_R0070_C0120">#REF!</definedName>
    <definedName name="F23.02_R0070_C0130">#REF!</definedName>
    <definedName name="F23.02_R0070_C0140">#REF!</definedName>
    <definedName name="F23.02_R0070_C0150">#REF!</definedName>
    <definedName name="F23.02_R0070_C0160">#REF!</definedName>
    <definedName name="F23.02_R0070_C0170">#REF!</definedName>
    <definedName name="F23.02_R0080_C0010">#REF!</definedName>
    <definedName name="F23.02_R0080_C0020">#REF!</definedName>
    <definedName name="F23.02_R0080_C0030">#REF!</definedName>
    <definedName name="F23.02_R0080_C0040">#REF!</definedName>
    <definedName name="F23.02_R0080_C0050">#REF!</definedName>
    <definedName name="F23.02_R0080_C0060">#REF!</definedName>
    <definedName name="F23.02_R0080_C0070">#REF!</definedName>
    <definedName name="F23.02_R0080_C0080">#REF!</definedName>
    <definedName name="F23.02_R0080_C0090">#REF!</definedName>
    <definedName name="F23.02_R0080_C0100">#REF!</definedName>
    <definedName name="F23.02_R0080_C0110">#REF!</definedName>
    <definedName name="F23.02_R0080_C0120">#REF!</definedName>
    <definedName name="F23.02_R0080_C0130">#REF!</definedName>
    <definedName name="F23.02_R0080_C0140">#REF!</definedName>
    <definedName name="F23.02_R0080_C0150">#REF!</definedName>
    <definedName name="F23.02_R0080_C0160">#REF!</definedName>
    <definedName name="F23.02_R0080_C0170">#REF!</definedName>
    <definedName name="F23.02_R0090_C0010">#REF!</definedName>
    <definedName name="F23.02_R0090_C0020">#REF!</definedName>
    <definedName name="F23.02_R0090_C0030">#REF!</definedName>
    <definedName name="F23.02_R0090_C0040">#REF!</definedName>
    <definedName name="F23.02_R0090_C0050">#REF!</definedName>
    <definedName name="F23.02_R0090_C0060">#REF!</definedName>
    <definedName name="F23.02_R0090_C0070">#REF!</definedName>
    <definedName name="F23.02_R0090_C0080">#REF!</definedName>
    <definedName name="F23.02_R0090_C0090">#REF!</definedName>
    <definedName name="F23.02_R0090_C0100">#REF!</definedName>
    <definedName name="F23.02_R0090_C0110">#REF!</definedName>
    <definedName name="F23.02_R0090_C0120">#REF!</definedName>
    <definedName name="F23.02_R0090_C0130">#REF!</definedName>
    <definedName name="F23.02_R0090_C0140">#REF!</definedName>
    <definedName name="F23.02_R0090_C0150">#REF!</definedName>
    <definedName name="F23.02_R0090_C0160">#REF!</definedName>
    <definedName name="F23.02_R0090_C0170">#REF!</definedName>
    <definedName name="F23.02_R0100_C0010">#REF!</definedName>
    <definedName name="F23.02_R0100_C0020">#REF!</definedName>
    <definedName name="F23.02_R0100_C0030">#REF!</definedName>
    <definedName name="F23.02_R0100_C0040">#REF!</definedName>
    <definedName name="F23.02_R0100_C0050">#REF!</definedName>
    <definedName name="F23.02_R0100_C0060">#REF!</definedName>
    <definedName name="F23.02_R0100_C0070">#REF!</definedName>
    <definedName name="F23.02_R0100_C0080">#REF!</definedName>
    <definedName name="F23.02_R0100_C0090">#REF!</definedName>
    <definedName name="F23.02_R0100_C0100">#REF!</definedName>
    <definedName name="F23.02_R0100_C0110">#REF!</definedName>
    <definedName name="F23.02_R0100_C0120">#REF!</definedName>
    <definedName name="F23.02_R0100_C0130">#REF!</definedName>
    <definedName name="F23.02_R0100_C0140">#REF!</definedName>
    <definedName name="F23.02_R0100_C0150">#REF!</definedName>
    <definedName name="F23.02_R0100_C0160">#REF!</definedName>
    <definedName name="F23.02_R0100_C0170">#REF!</definedName>
    <definedName name="F23.02_R0110_C0010">#REF!</definedName>
    <definedName name="F23.02_R0110_C0020">#REF!</definedName>
    <definedName name="F23.02_R0110_C0030">#REF!</definedName>
    <definedName name="F23.02_R0110_C0040">#REF!</definedName>
    <definedName name="F23.02_R0110_C0050">#REF!</definedName>
    <definedName name="F23.02_R0110_C0060">#REF!</definedName>
    <definedName name="F23.02_R0110_C0070">#REF!</definedName>
    <definedName name="F23.02_R0110_C0080">#REF!</definedName>
    <definedName name="F23.02_R0110_C0090">#REF!</definedName>
    <definedName name="F23.02_R0110_C0100">#REF!</definedName>
    <definedName name="F23.02_R0110_C0110">#REF!</definedName>
    <definedName name="F23.02_R0110_C0120">#REF!</definedName>
    <definedName name="F23.02_R0110_C0130">#REF!</definedName>
    <definedName name="F23.02_R0110_C0140">#REF!</definedName>
    <definedName name="F23.02_R0110_C0150">#REF!</definedName>
    <definedName name="F23.02_R0110_C0160">#REF!</definedName>
    <definedName name="F23.02_R0110_C0170">#REF!</definedName>
    <definedName name="F23.02_R0120_C0010">#REF!</definedName>
    <definedName name="F23.02_R0120_C0020">#REF!</definedName>
    <definedName name="F23.02_R0120_C0030">#REF!</definedName>
    <definedName name="F23.02_R0120_C0040">#REF!</definedName>
    <definedName name="F23.02_R0120_C0050">#REF!</definedName>
    <definedName name="F23.02_R0120_C0060">#REF!</definedName>
    <definedName name="F23.02_R0120_C0070">#REF!</definedName>
    <definedName name="F23.02_R0120_C0080">#REF!</definedName>
    <definedName name="F23.02_R0120_C0090">#REF!</definedName>
    <definedName name="F23.02_R0120_C0100">#REF!</definedName>
    <definedName name="F23.02_R0120_C0110">#REF!</definedName>
    <definedName name="F23.02_R0120_C0120">#REF!</definedName>
    <definedName name="F23.02_R0120_C0130">#REF!</definedName>
    <definedName name="F23.02_R0120_C0140">#REF!</definedName>
    <definedName name="F23.02_R0120_C0150">#REF!</definedName>
    <definedName name="F23.02_R0120_C0160">#REF!</definedName>
    <definedName name="F23.02_R0120_C0170">#REF!</definedName>
    <definedName name="F23.02_R0130_C0010">#REF!</definedName>
    <definedName name="F23.02_R0130_C0020">#REF!</definedName>
    <definedName name="F23.02_R0130_C0030">#REF!</definedName>
    <definedName name="F23.02_R0130_C0040">#REF!</definedName>
    <definedName name="F23.02_R0130_C0050">#REF!</definedName>
    <definedName name="F23.02_R0130_C0060">#REF!</definedName>
    <definedName name="F23.02_R0130_C0070">#REF!</definedName>
    <definedName name="F23.02_R0130_C0080">#REF!</definedName>
    <definedName name="F23.02_R0130_C0090">#REF!</definedName>
    <definedName name="F23.02_R0130_C0100">#REF!</definedName>
    <definedName name="F23.02_R0130_C0110">#REF!</definedName>
    <definedName name="F23.02_R0130_C0120">#REF!</definedName>
    <definedName name="F23.02_R0130_C0130">#REF!</definedName>
    <definedName name="F23.02_R0130_C0140">#REF!</definedName>
    <definedName name="F23.02_R0130_C0150">#REF!</definedName>
    <definedName name="F23.02_R0130_C0160">#REF!</definedName>
    <definedName name="F23.02_R0130_C0170">#REF!</definedName>
    <definedName name="F23.02_R0140_C0010">#REF!</definedName>
    <definedName name="F23.02_R0140_C0020">#REF!</definedName>
    <definedName name="F23.02_R0140_C0030">#REF!</definedName>
    <definedName name="F23.02_R0140_C0040">#REF!</definedName>
    <definedName name="F23.02_R0140_C0050">#REF!</definedName>
    <definedName name="F23.02_R0140_C0060">#REF!</definedName>
    <definedName name="F23.02_R0140_C0070">#REF!</definedName>
    <definedName name="F23.02_R0140_C0080">#REF!</definedName>
    <definedName name="F23.02_R0140_C0090">#REF!</definedName>
    <definedName name="F23.02_R0140_C0100">#REF!</definedName>
    <definedName name="F23.02_R0140_C0110">#REF!</definedName>
    <definedName name="F23.02_R0140_C0120">#REF!</definedName>
    <definedName name="F23.02_R0140_C0130">#REF!</definedName>
    <definedName name="F23.02_R0140_C0140">#REF!</definedName>
    <definedName name="F23.02_R0140_C0150">#REF!</definedName>
    <definedName name="F23.02_R0140_C0160">#REF!</definedName>
    <definedName name="F23.02_R0140_C0170">#REF!</definedName>
    <definedName name="F23.02_R0150_C0010">#REF!</definedName>
    <definedName name="F23.02_R0150_C0020">#REF!</definedName>
    <definedName name="F23.02_R0150_C0060">#REF!</definedName>
    <definedName name="F23.02_R0150_C0070">#REF!</definedName>
    <definedName name="F23.02_R0150_C0080">#REF!</definedName>
    <definedName name="F23.02_R0150_C0090">#REF!</definedName>
    <definedName name="F23.02_R0150_C0100">#REF!</definedName>
    <definedName name="F23.02_R0150_C0110">#REF!</definedName>
    <definedName name="F23.02_R0150_C0120">#REF!</definedName>
    <definedName name="F23.02_R0150_C0130">#REF!</definedName>
    <definedName name="F23.02_R0150_C0140">#REF!</definedName>
    <definedName name="F23.02_R0150_C0150">#REF!</definedName>
    <definedName name="F23.02_R0150_C0160">#REF!</definedName>
    <definedName name="F23.02_R0150_C0170">#REF!</definedName>
    <definedName name="F23.02_R0160_C0010">#REF!</definedName>
    <definedName name="F23.02_R0160_C0020">#REF!</definedName>
    <definedName name="F23.02_R0160_C0060">#REF!</definedName>
    <definedName name="F23.02_R0160_C0070">#REF!</definedName>
    <definedName name="F23.02_R0160_C0080">#REF!</definedName>
    <definedName name="F23.02_R0160_C0090">#REF!</definedName>
    <definedName name="F23.02_R0160_C0100">#REF!</definedName>
    <definedName name="F23.02_R0160_C0110">#REF!</definedName>
    <definedName name="F23.02_R0160_C0120">#REF!</definedName>
    <definedName name="F23.02_R0160_C0130">#REF!</definedName>
    <definedName name="F23.02_R0160_C0140">#REF!</definedName>
    <definedName name="F23.02_R0160_C0150">#REF!</definedName>
    <definedName name="F23.02_R0160_C0160">#REF!</definedName>
    <definedName name="F23.02_R0160_C0170">#REF!</definedName>
    <definedName name="F23.02_R0170_C0010">#REF!</definedName>
    <definedName name="F23.02_R0170_C0020">#REF!</definedName>
    <definedName name="F23.02_R0170_C0060">#REF!</definedName>
    <definedName name="F23.02_R0170_C0070">#REF!</definedName>
    <definedName name="F23.02_R0170_C0080">#REF!</definedName>
    <definedName name="F23.02_R0170_C0090">#REF!</definedName>
    <definedName name="F23.02_R0170_C0100">#REF!</definedName>
    <definedName name="F23.02_R0170_C0110">#REF!</definedName>
    <definedName name="F23.02_R0170_C0120">#REF!</definedName>
    <definedName name="F23.02_R0170_C0130">#REF!</definedName>
    <definedName name="F23.02_R0170_C0140">#REF!</definedName>
    <definedName name="F23.02_R0170_C0150">#REF!</definedName>
    <definedName name="F23.02_R0170_C0160">#REF!</definedName>
    <definedName name="F23.02_R0170_C0170">#REF!</definedName>
    <definedName name="F23.02_R0180_C0010">#REF!</definedName>
    <definedName name="F23.02_R0180_C0020">#REF!</definedName>
    <definedName name="F23.02_R0180_C0060">#REF!</definedName>
    <definedName name="F23.02_R0180_C0070">#REF!</definedName>
    <definedName name="F23.02_R0180_C0080">#REF!</definedName>
    <definedName name="F23.02_R0180_C0090">#REF!</definedName>
    <definedName name="F23.02_R0180_C0100">#REF!</definedName>
    <definedName name="F23.02_R0180_C0110">#REF!</definedName>
    <definedName name="F23.02_R0180_C0120">#REF!</definedName>
    <definedName name="F23.02_R0180_C0130">#REF!</definedName>
    <definedName name="F23.02_R0180_C0140">#REF!</definedName>
    <definedName name="F23.02_R0180_C0150">#REF!</definedName>
    <definedName name="F23.02_R0180_C0160">#REF!</definedName>
    <definedName name="F23.02_R0180_C0170">#REF!</definedName>
    <definedName name="F23.02_R0190_C0010">#REF!</definedName>
    <definedName name="F23.02_R0190_C0020">#REF!</definedName>
    <definedName name="F23.02_R0190_C0060">#REF!</definedName>
    <definedName name="F23.02_R0190_C0070">#REF!</definedName>
    <definedName name="F23.02_R0190_C0080">#REF!</definedName>
    <definedName name="F23.02_R0190_C0090">#REF!</definedName>
    <definedName name="F23.02_R0190_C0100">#REF!</definedName>
    <definedName name="F23.02_R0190_C0110">#REF!</definedName>
    <definedName name="F23.02_R0190_C0120">#REF!</definedName>
    <definedName name="F23.02_R0190_C0130">#REF!</definedName>
    <definedName name="F23.02_R0190_C0140">#REF!</definedName>
    <definedName name="F23.02_R0190_C0150">#REF!</definedName>
    <definedName name="F23.02_R0190_C0160">#REF!</definedName>
    <definedName name="F23.02_R0190_C0170">#REF!</definedName>
    <definedName name="F23.02_R0200_C0010">#REF!</definedName>
    <definedName name="F23.02_R0200_C0020">#REF!</definedName>
    <definedName name="F23.02_R0200_C0060">#REF!</definedName>
    <definedName name="F23.02_R0200_C0070">#REF!</definedName>
    <definedName name="F23.02_R0200_C0080">#REF!</definedName>
    <definedName name="F23.02_R0200_C0090">#REF!</definedName>
    <definedName name="F23.02_R0200_C0100">#REF!</definedName>
    <definedName name="F23.02_R0200_C0110">#REF!</definedName>
    <definedName name="F23.02_R0200_C0120">#REF!</definedName>
    <definedName name="F23.02_R0200_C0130">#REF!</definedName>
    <definedName name="F23.02_R0200_C0140">#REF!</definedName>
    <definedName name="F23.02_R0200_C0150">#REF!</definedName>
    <definedName name="F23.02_R0200_C0160">#REF!</definedName>
    <definedName name="F23.02_R0200_C0170">#REF!</definedName>
    <definedName name="F23.02_R0210_C0010">#REF!</definedName>
    <definedName name="F23.02_R0210_C0020">#REF!</definedName>
    <definedName name="F23.02_R0210_C0060">#REF!</definedName>
    <definedName name="F23.02_R0210_C0070">#REF!</definedName>
    <definedName name="F23.02_R0210_C0080">#REF!</definedName>
    <definedName name="F23.02_R0210_C0090">#REF!</definedName>
    <definedName name="F23.02_R0210_C0100">#REF!</definedName>
    <definedName name="F23.02_R0210_C0110">#REF!</definedName>
    <definedName name="F23.02_R0210_C0120">#REF!</definedName>
    <definedName name="F23.02_R0210_C0130">#REF!</definedName>
    <definedName name="F23.02_R0210_C0140">#REF!</definedName>
    <definedName name="F23.02_R0210_C0150">#REF!</definedName>
    <definedName name="F23.02_R0210_C0160">#REF!</definedName>
    <definedName name="F23.02_R0210_C0170">#REF!</definedName>
    <definedName name="F23.02_R0220_C0010">#REF!</definedName>
    <definedName name="F23.02_R0220_C0020">#REF!</definedName>
    <definedName name="F23.02_R0220_C0060">#REF!</definedName>
    <definedName name="F23.02_R0220_C0070">#REF!</definedName>
    <definedName name="F23.02_R0220_C0080">#REF!</definedName>
    <definedName name="F23.02_R0220_C0090">#REF!</definedName>
    <definedName name="F23.02_R0220_C0100">#REF!</definedName>
    <definedName name="F23.02_R0220_C0110">#REF!</definedName>
    <definedName name="F23.02_R0220_C0120">#REF!</definedName>
    <definedName name="F23.02_R0220_C0130">#REF!</definedName>
    <definedName name="F23.02_R0220_C0140">#REF!</definedName>
    <definedName name="F23.02_R0220_C0150">#REF!</definedName>
    <definedName name="F23.02_R0220_C0160">#REF!</definedName>
    <definedName name="F23.02_R0220_C0170">#REF!</definedName>
    <definedName name="F23.02_R0230_C0010">#REF!</definedName>
    <definedName name="F23.02_R0230_C0020">#REF!</definedName>
    <definedName name="F23.02_R0230_C0060">#REF!</definedName>
    <definedName name="F23.02_R0230_C0070">#REF!</definedName>
    <definedName name="F23.02_R0230_C0080">#REF!</definedName>
    <definedName name="F23.02_R0230_C0090">#REF!</definedName>
    <definedName name="F23.02_R0230_C0100">#REF!</definedName>
    <definedName name="F23.02_R0230_C0110">#REF!</definedName>
    <definedName name="F23.02_R0230_C0120">#REF!</definedName>
    <definedName name="F23.02_R0230_C0130">#REF!</definedName>
    <definedName name="F23.02_R0230_C0140">#REF!</definedName>
    <definedName name="F23.02_R0230_C0150">#REF!</definedName>
    <definedName name="F23.02_R0230_C0160">#REF!</definedName>
    <definedName name="F23.02_R0230_C0170">#REF!</definedName>
    <definedName name="F23.02_R0240_C0010">#REF!</definedName>
    <definedName name="F23.02_R0240_C0020">#REF!</definedName>
    <definedName name="F23.02_R0240_C0060">#REF!</definedName>
    <definedName name="F23.02_R0240_C0070">#REF!</definedName>
    <definedName name="F23.02_R0240_C0080">#REF!</definedName>
    <definedName name="F23.02_R0240_C0090">#REF!</definedName>
    <definedName name="F23.02_R0240_C0100">#REF!</definedName>
    <definedName name="F23.02_R0240_C0110">#REF!</definedName>
    <definedName name="F23.02_R0240_C0120">#REF!</definedName>
    <definedName name="F23.02_R0240_C0130">#REF!</definedName>
    <definedName name="F23.02_R0240_C0140">#REF!</definedName>
    <definedName name="F23.02_R0240_C0150">#REF!</definedName>
    <definedName name="F23.02_R0240_C0160">#REF!</definedName>
    <definedName name="F23.02_R0240_C0170">#REF!</definedName>
    <definedName name="F23.02_R0250_C0010">#REF!</definedName>
    <definedName name="F23.02_R0250_C0020">#REF!</definedName>
    <definedName name="F23.02_R0250_C0060">#REF!</definedName>
    <definedName name="F23.02_R0250_C0070">#REF!</definedName>
    <definedName name="F23.02_R0250_C0080">#REF!</definedName>
    <definedName name="F23.02_R0250_C0090">#REF!</definedName>
    <definedName name="F23.02_R0250_C0100">#REF!</definedName>
    <definedName name="F23.02_R0250_C0110">#REF!</definedName>
    <definedName name="F23.02_R0250_C0120">#REF!</definedName>
    <definedName name="F23.02_R0250_C0130">#REF!</definedName>
    <definedName name="F23.02_R0250_C0140">#REF!</definedName>
    <definedName name="F23.02_R0250_C0150">#REF!</definedName>
    <definedName name="F23.02_R0250_C0160">#REF!</definedName>
    <definedName name="F23.02_R0250_C0170">#REF!</definedName>
    <definedName name="F23.02_R0260_C0010">#REF!</definedName>
    <definedName name="F23.02_R0260_C0020">#REF!</definedName>
    <definedName name="F23.02_R0260_C0060">#REF!</definedName>
    <definedName name="F23.02_R0260_C0070">#REF!</definedName>
    <definedName name="F23.02_R0260_C0080">#REF!</definedName>
    <definedName name="F23.02_R0260_C0090">#REF!</definedName>
    <definedName name="F23.02_R0260_C0100">#REF!</definedName>
    <definedName name="F23.02_R0260_C0110">#REF!</definedName>
    <definedName name="F23.02_R0260_C0120">#REF!</definedName>
    <definedName name="F23.02_R0260_C0130">#REF!</definedName>
    <definedName name="F23.02_R0260_C0140">#REF!</definedName>
    <definedName name="F23.02_R0260_C0150">#REF!</definedName>
    <definedName name="F23.02_R0260_C0160">#REF!</definedName>
    <definedName name="F23.02_R0260_C0170">#REF!</definedName>
    <definedName name="F23.02_R0270_C0010">#REF!</definedName>
    <definedName name="F23.02_R0270_C0020">#REF!</definedName>
    <definedName name="F23.02_R0270_C0060">#REF!</definedName>
    <definedName name="F23.02_R0270_C0070">#REF!</definedName>
    <definedName name="F23.02_R0270_C0080">#REF!</definedName>
    <definedName name="F23.02_R0270_C0090">#REF!</definedName>
    <definedName name="F23.02_R0270_C0100">#REF!</definedName>
    <definedName name="F23.02_R0270_C0110">#REF!</definedName>
    <definedName name="F23.02_R0270_C0120">#REF!</definedName>
    <definedName name="F23.02_R0270_C0130">#REF!</definedName>
    <definedName name="F23.02_R0270_C0140">#REF!</definedName>
    <definedName name="F23.02_R0270_C0150">#REF!</definedName>
    <definedName name="F23.02_R0270_C0160">#REF!</definedName>
    <definedName name="F23.02_R0270_C0170">#REF!</definedName>
    <definedName name="F23.02_R0280_C0010">#REF!</definedName>
    <definedName name="F23.02_R0280_C0020">#REF!</definedName>
    <definedName name="F23.02_R0280_C0060">#REF!</definedName>
    <definedName name="F23.02_R0280_C0070">#REF!</definedName>
    <definedName name="F23.02_R0280_C0080">#REF!</definedName>
    <definedName name="F23.02_R0280_C0090">#REF!</definedName>
    <definedName name="F23.02_R0280_C0100">#REF!</definedName>
    <definedName name="F23.02_R0280_C0110">#REF!</definedName>
    <definedName name="F23.02_R0280_C0120">#REF!</definedName>
    <definedName name="F23.02_R0280_C0130">#REF!</definedName>
    <definedName name="F23.02_R0280_C0140">#REF!</definedName>
    <definedName name="F23.02_R0280_C0150">#REF!</definedName>
    <definedName name="F23.02_R0280_C0160">#REF!</definedName>
    <definedName name="F23.02_R0280_C0170">#REF!</definedName>
    <definedName name="F23.02_R0290_C0010">#REF!</definedName>
    <definedName name="F23.02_R0290_C0020">#REF!</definedName>
    <definedName name="F23.02_R0290_C0030">#REF!</definedName>
    <definedName name="F23.02_R0290_C0040">#REF!</definedName>
    <definedName name="F23.02_R0290_C0050">#REF!</definedName>
    <definedName name="F23.02_R0290_C0060">#REF!</definedName>
    <definedName name="F23.02_R0290_C0070">#REF!</definedName>
    <definedName name="F23.02_R0290_C0080">#REF!</definedName>
    <definedName name="F23.02_R0290_C0090">#REF!</definedName>
    <definedName name="F23.02_R0290_C0100">#REF!</definedName>
    <definedName name="F23.02_R0290_C0110">#REF!</definedName>
    <definedName name="F23.02_R0290_C0120">#REF!</definedName>
    <definedName name="F23.02_R0290_C0130">#REF!</definedName>
    <definedName name="F23.02_R0290_C0140">#REF!</definedName>
    <definedName name="F23.02_R0290_C0150">#REF!</definedName>
    <definedName name="F23.02_R0290_C0160">#REF!</definedName>
    <definedName name="F23.02_R0290_C0170">#REF!</definedName>
    <definedName name="F23.02_R0300_C0010">#REF!</definedName>
    <definedName name="F23.02_R0300_C0020">#REF!</definedName>
    <definedName name="F23.02_R0300_C0030">#REF!</definedName>
    <definedName name="F23.02_R0300_C0040">#REF!</definedName>
    <definedName name="F23.02_R0300_C0050">#REF!</definedName>
    <definedName name="F23.02_R0300_C0060">#REF!</definedName>
    <definedName name="F23.02_R0300_C0070">#REF!</definedName>
    <definedName name="F23.02_R0300_C0080">#REF!</definedName>
    <definedName name="F23.02_R0300_C0090">#REF!</definedName>
    <definedName name="F23.02_R0300_C0100">#REF!</definedName>
    <definedName name="F23.02_R0300_C0110">#REF!</definedName>
    <definedName name="F23.02_R0300_C0120">#REF!</definedName>
    <definedName name="F23.02_R0300_C0130">#REF!</definedName>
    <definedName name="F23.02_R0300_C0140">#REF!</definedName>
    <definedName name="F23.02_R0300_C0150">#REF!</definedName>
    <definedName name="F23.02_R0300_C0160">#REF!</definedName>
    <definedName name="F23.02_R0300_C0170">#REF!</definedName>
    <definedName name="F23.02_R0310_C0010">#REF!</definedName>
    <definedName name="F23.02_R0310_C0020">#REF!</definedName>
    <definedName name="F23.02_R0310_C0030">#REF!</definedName>
    <definedName name="F23.02_R0310_C0040">#REF!</definedName>
    <definedName name="F23.02_R0310_C0050">#REF!</definedName>
    <definedName name="F23.02_R0310_C0060">#REF!</definedName>
    <definedName name="F23.02_R0310_C0070">#REF!</definedName>
    <definedName name="F23.02_R0310_C0080">#REF!</definedName>
    <definedName name="F23.02_R0310_C0090">#REF!</definedName>
    <definedName name="F23.02_R0310_C0100">#REF!</definedName>
    <definedName name="F23.02_R0310_C0110">#REF!</definedName>
    <definedName name="F23.02_R0310_C0120">#REF!</definedName>
    <definedName name="F23.02_R0310_C0130">#REF!</definedName>
    <definedName name="F23.02_R0310_C0140">#REF!</definedName>
    <definedName name="F23.02_R0310_C0150">#REF!</definedName>
    <definedName name="F23.02_R0310_C0160">#REF!</definedName>
    <definedName name="F23.02_R0310_C0170">#REF!</definedName>
    <definedName name="F23.02_R0320_C0010">#REF!</definedName>
    <definedName name="F23.02_R0320_C0020">#REF!</definedName>
    <definedName name="F23.02_R0320_C0030">#REF!</definedName>
    <definedName name="F23.02_R0320_C0040">#REF!</definedName>
    <definedName name="F23.02_R0320_C0050">#REF!</definedName>
    <definedName name="F23.02_R0320_C0060">#REF!</definedName>
    <definedName name="F23.02_R0320_C0070">#REF!</definedName>
    <definedName name="F23.02_R0320_C0080">#REF!</definedName>
    <definedName name="F23.02_R0320_C0090">#REF!</definedName>
    <definedName name="F23.02_R0320_C0100">#REF!</definedName>
    <definedName name="F23.02_R0320_C0110">#REF!</definedName>
    <definedName name="F23.02_R0320_C0120">#REF!</definedName>
    <definedName name="F23.02_R0320_C0130">#REF!</definedName>
    <definedName name="F23.02_R0320_C0140">#REF!</definedName>
    <definedName name="F23.02_R0320_C0150">#REF!</definedName>
    <definedName name="F23.02_R0320_C0160">#REF!</definedName>
    <definedName name="F23.02_R0320_C0170">#REF!</definedName>
    <definedName name="F23.02_R0330_C0010">#REF!</definedName>
    <definedName name="F23.02_R0330_C0020">#REF!</definedName>
    <definedName name="F23.02_R0330_C0030">#REF!</definedName>
    <definedName name="F23.02_R0330_C0040">#REF!</definedName>
    <definedName name="F23.02_R0330_C0050">#REF!</definedName>
    <definedName name="F23.02_R0330_C0060">#REF!</definedName>
    <definedName name="F23.02_R0330_C0070">#REF!</definedName>
    <definedName name="F23.02_R0330_C0080">#REF!</definedName>
    <definedName name="F23.02_R0330_C0090">#REF!</definedName>
    <definedName name="F23.02_R0330_C0100">#REF!</definedName>
    <definedName name="F23.02_R0330_C0110">#REF!</definedName>
    <definedName name="F23.02_R0330_C0120">#REF!</definedName>
    <definedName name="F23.02_R0330_C0130">#REF!</definedName>
    <definedName name="F23.02_R0330_C0140">#REF!</definedName>
    <definedName name="F23.02_R0330_C0150">#REF!</definedName>
    <definedName name="F23.02_R0330_C0160">#REF!</definedName>
    <definedName name="F23.02_R0330_C0170">#REF!</definedName>
    <definedName name="F23.02_R0340_C0010">#REF!</definedName>
    <definedName name="F23.02_R0340_C0020">#REF!</definedName>
    <definedName name="F23.02_R0340_C0030">#REF!</definedName>
    <definedName name="F23.02_R0340_C0040">#REF!</definedName>
    <definedName name="F23.02_R0340_C0050">#REF!</definedName>
    <definedName name="F23.02_R0340_C0060">#REF!</definedName>
    <definedName name="F23.02_R0340_C0070">#REF!</definedName>
    <definedName name="F23.02_R0340_C0080">#REF!</definedName>
    <definedName name="F23.02_R0340_C0090">#REF!</definedName>
    <definedName name="F23.02_R0340_C0100">#REF!</definedName>
    <definedName name="F23.02_R0340_C0110">#REF!</definedName>
    <definedName name="F23.02_R0340_C0120">#REF!</definedName>
    <definedName name="F23.02_R0340_C0130">#REF!</definedName>
    <definedName name="F23.02_R0340_C0140">#REF!</definedName>
    <definedName name="F23.02_R0340_C0150">#REF!</definedName>
    <definedName name="F23.02_R0340_C0160">#REF!</definedName>
    <definedName name="F23.02_R0340_C0170">#REF!</definedName>
    <definedName name="F23.02_R0350_C0010">#REF!</definedName>
    <definedName name="F23.02_R0350_C0020">#REF!</definedName>
    <definedName name="F23.02_R0350_C0030">#REF!</definedName>
    <definedName name="F23.02_R0350_C0050">#REF!</definedName>
    <definedName name="F23.02_R0350_C0060">#REF!</definedName>
    <definedName name="F23.02_R0350_C0070">#REF!</definedName>
    <definedName name="F23.02_R0350_C0080">#REF!</definedName>
    <definedName name="F23.02_R0350_C0090">#REF!</definedName>
    <definedName name="F23.02_R0350_C0100">#REF!</definedName>
    <definedName name="F23.02_R0350_C0110">#REF!</definedName>
    <definedName name="F23.02_R0360_C0010">#REF!</definedName>
    <definedName name="F23.02_R0360_C0020">#REF!</definedName>
    <definedName name="F23.02_R0360_C0030">#REF!</definedName>
    <definedName name="F23.02_R0360_C0050">#REF!</definedName>
    <definedName name="F23.02_R0360_C0060">#REF!</definedName>
    <definedName name="F23.02_R0360_C0070">#REF!</definedName>
    <definedName name="F23.02_R0360_C0080">#REF!</definedName>
    <definedName name="F23.02_R0360_C0090">#REF!</definedName>
    <definedName name="F23.02_R0360_C0100">#REF!</definedName>
    <definedName name="F23.02_R0360_C0110">#REF!</definedName>
    <definedName name="F23.02_R0370_C0010">#REF!</definedName>
    <definedName name="F23.02_R0370_C0020">#REF!</definedName>
    <definedName name="F23.02_R0370_C0030">#REF!</definedName>
    <definedName name="F23.02_R0370_C0050">#REF!</definedName>
    <definedName name="F23.02_R0370_C0060">#REF!</definedName>
    <definedName name="F23.02_R0370_C0070">#REF!</definedName>
    <definedName name="F23.02_R0370_C0080">#REF!</definedName>
    <definedName name="F23.02_R0370_C0090">#REF!</definedName>
    <definedName name="F23.02_R0370_C0100">#REF!</definedName>
    <definedName name="F23.02_R0370_C0110">#REF!</definedName>
    <definedName name="F23.02_R0380_C0010">#REF!</definedName>
    <definedName name="F23.02_R0380_C0020">#REF!</definedName>
    <definedName name="F23.02_R0380_C0030">#REF!</definedName>
    <definedName name="F23.02_R0380_C0050">#REF!</definedName>
    <definedName name="F23.02_R0380_C0060">#REF!</definedName>
    <definedName name="F23.02_R0380_C0070">#REF!</definedName>
    <definedName name="F23.02_R0380_C0080">#REF!</definedName>
    <definedName name="F23.02_R0380_C0090">#REF!</definedName>
    <definedName name="F23.02_R0380_C0100">#REF!</definedName>
    <definedName name="F23.02_R0380_C0110">#REF!</definedName>
    <definedName name="F23.02_R0390_C0010">#REF!</definedName>
    <definedName name="F23.02_R0390_C0020">#REF!</definedName>
    <definedName name="F23.02_R0390_C0030">#REF!</definedName>
    <definedName name="F23.02_R0390_C0050">#REF!</definedName>
    <definedName name="F23.02_R0390_C0060">#REF!</definedName>
    <definedName name="F23.02_R0390_C0070">#REF!</definedName>
    <definedName name="F23.02_R0390_C0080">#REF!</definedName>
    <definedName name="F23.02_R0390_C0090">#REF!</definedName>
    <definedName name="F23.02_R0390_C0100">#REF!</definedName>
    <definedName name="F23.02_R0390_C0110">#REF!</definedName>
    <definedName name="F23.02_R0400_C0010">#REF!</definedName>
    <definedName name="F23.02_R0400_C0020">#REF!</definedName>
    <definedName name="F23.02_R0400_C0030">#REF!</definedName>
    <definedName name="F23.02_R0400_C0050">#REF!</definedName>
    <definedName name="F23.02_R0400_C0060">#REF!</definedName>
    <definedName name="F23.02_R0400_C0070">#REF!</definedName>
    <definedName name="F23.02_R0400_C0080">#REF!</definedName>
    <definedName name="F23.02_R0400_C0090">#REF!</definedName>
    <definedName name="F23.02_R0400_C0100">#REF!</definedName>
    <definedName name="F23.02_R0400_C0110">#REF!</definedName>
    <definedName name="F23.02_R0410_C0010">#REF!</definedName>
    <definedName name="F23.02_R0410_C0020">#REF!</definedName>
    <definedName name="F23.02_R0410_C0030">#REF!</definedName>
    <definedName name="F23.02_R0410_C0050">#REF!</definedName>
    <definedName name="F23.02_R0410_C0060">#REF!</definedName>
    <definedName name="F23.02_R0410_C0070">#REF!</definedName>
    <definedName name="F23.02_R0410_C0080">#REF!</definedName>
    <definedName name="F23.02_R0410_C0090">#REF!</definedName>
    <definedName name="F23.02_R0410_C0100">#REF!</definedName>
    <definedName name="F23.02_R0410_C0110">#REF!</definedName>
    <definedName name="F23.03_R0010_C0010">#REF!</definedName>
    <definedName name="F23.03_R0010_C0020">#REF!</definedName>
    <definedName name="F23.03_R0010_C0030">#REF!</definedName>
    <definedName name="F23.03_R0010_C0040">#REF!</definedName>
    <definedName name="F23.03_R0010_C0050">#REF!</definedName>
    <definedName name="F23.03_R0010_C0060">#REF!</definedName>
    <definedName name="F23.03_R0010_C0070">#REF!</definedName>
    <definedName name="F23.03_R0010_C0080">#REF!</definedName>
    <definedName name="F23.03_R0010_C0090">#REF!</definedName>
    <definedName name="F23.03_R0010_C0100">#REF!</definedName>
    <definedName name="F23.03_R0010_C0110">#REF!</definedName>
    <definedName name="F23.03_R0010_C0120">#REF!</definedName>
    <definedName name="F23.03_R0010_C0130">#REF!</definedName>
    <definedName name="F23.03_R0010_C0140">#REF!</definedName>
    <definedName name="F23.03_R0010_C0150">#REF!</definedName>
    <definedName name="F23.03_R0010_C0160">#REF!</definedName>
    <definedName name="F23.03_R0010_C0170">#REF!</definedName>
    <definedName name="F23.03_R0020_C0010">#REF!</definedName>
    <definedName name="F23.03_R0020_C0020">#REF!</definedName>
    <definedName name="F23.03_R0020_C0030">#REF!</definedName>
    <definedName name="F23.03_R0020_C0050">#REF!</definedName>
    <definedName name="F23.03_R0020_C0060">#REF!</definedName>
    <definedName name="F23.03_R0020_C0070">#REF!</definedName>
    <definedName name="F23.03_R0020_C0080">#REF!</definedName>
    <definedName name="F23.03_R0020_C0090">#REF!</definedName>
    <definedName name="F23.03_R0020_C0100">#REF!</definedName>
    <definedName name="F23.03_R0020_C0110">#REF!</definedName>
    <definedName name="F23.03_R0030_C0010">#REF!</definedName>
    <definedName name="F23.03_R0030_C0020">#REF!</definedName>
    <definedName name="F23.03_R0030_C0030">#REF!</definedName>
    <definedName name="F23.03_R0030_C0050">#REF!</definedName>
    <definedName name="F23.03_R0030_C0060">#REF!</definedName>
    <definedName name="F23.03_R0030_C0070">#REF!</definedName>
    <definedName name="F23.03_R0030_C0080">#REF!</definedName>
    <definedName name="F23.03_R0030_C0090">#REF!</definedName>
    <definedName name="F23.03_R0030_C0100">#REF!</definedName>
    <definedName name="F23.03_R0030_C0110">#REF!</definedName>
    <definedName name="F23.03_R0040_C0010">#REF!</definedName>
    <definedName name="F23.03_R0040_C0020">#REF!</definedName>
    <definedName name="F23.03_R0040_C0030">#REF!</definedName>
    <definedName name="F23.03_R0040_C0050">#REF!</definedName>
    <definedName name="F23.03_R0040_C0060">#REF!</definedName>
    <definedName name="F23.03_R0040_C0070">#REF!</definedName>
    <definedName name="F23.03_R0040_C0080">#REF!</definedName>
    <definedName name="F23.03_R0040_C0090">#REF!</definedName>
    <definedName name="F23.03_R0040_C0100">#REF!</definedName>
    <definedName name="F23.03_R0040_C0110">#REF!</definedName>
    <definedName name="F23.03_R0050_C0010">#REF!</definedName>
    <definedName name="F23.03_R0050_C0020">#REF!</definedName>
    <definedName name="F23.03_R0050_C0030">#REF!</definedName>
    <definedName name="F23.03_R0050_C0050">#REF!</definedName>
    <definedName name="F23.03_R0050_C0060">#REF!</definedName>
    <definedName name="F23.03_R0050_C0070">#REF!</definedName>
    <definedName name="F23.03_R0050_C0080">#REF!</definedName>
    <definedName name="F23.03_R0050_C0090">#REF!</definedName>
    <definedName name="F23.03_R0050_C0100">#REF!</definedName>
    <definedName name="F23.03_R0050_C0110">#REF!</definedName>
    <definedName name="F23.03_R0060_C0010">#REF!</definedName>
    <definedName name="F23.03_R0060_C0020">#REF!</definedName>
    <definedName name="F23.03_R0060_C0030">#REF!</definedName>
    <definedName name="F23.03_R0060_C0050">#REF!</definedName>
    <definedName name="F23.03_R0060_C0060">#REF!</definedName>
    <definedName name="F23.03_R0060_C0070">#REF!</definedName>
    <definedName name="F23.03_R0060_C0080">#REF!</definedName>
    <definedName name="F23.03_R0060_C0090">#REF!</definedName>
    <definedName name="F23.03_R0060_C0100">#REF!</definedName>
    <definedName name="F23.03_R0060_C0110">#REF!</definedName>
    <definedName name="F23.03_R0070_C0010">#REF!</definedName>
    <definedName name="F23.03_R0070_C0020">#REF!</definedName>
    <definedName name="F23.03_R0070_C0030">#REF!</definedName>
    <definedName name="F23.03_R0070_C0050">#REF!</definedName>
    <definedName name="F23.03_R0070_C0060">#REF!</definedName>
    <definedName name="F23.03_R0070_C0070">#REF!</definedName>
    <definedName name="F23.03_R0070_C0080">#REF!</definedName>
    <definedName name="F23.03_R0070_C0090">#REF!</definedName>
    <definedName name="F23.03_R0070_C0100">#REF!</definedName>
    <definedName name="F23.03_R0070_C0110">#REF!</definedName>
    <definedName name="F23.03_R0080_C0010">#REF!</definedName>
    <definedName name="F23.03_R0080_C0020">#REF!</definedName>
    <definedName name="F23.03_R0080_C0030">#REF!</definedName>
    <definedName name="F23.03_R0080_C0050">#REF!</definedName>
    <definedName name="F23.03_R0080_C0060">#REF!</definedName>
    <definedName name="F23.03_R0080_C0070">#REF!</definedName>
    <definedName name="F23.03_R0080_C0080">#REF!</definedName>
    <definedName name="F23.03_R0080_C0090">#REF!</definedName>
    <definedName name="F23.03_R0080_C0100">#REF!</definedName>
    <definedName name="F23.03_R0080_C0110">#REF!</definedName>
    <definedName name="F23.03_R0090_C0010">#REF!</definedName>
    <definedName name="F23.03_R0090_C0020">#REF!</definedName>
    <definedName name="F23.03_R0090_C0030">#REF!</definedName>
    <definedName name="F23.03_R0090_C0050">#REF!</definedName>
    <definedName name="F23.03_R0090_C0060">#REF!</definedName>
    <definedName name="F23.03_R0090_C0070">#REF!</definedName>
    <definedName name="F23.03_R0090_C0080">#REF!</definedName>
    <definedName name="F23.03_R0090_C0090">#REF!</definedName>
    <definedName name="F23.03_R0090_C0100">#REF!</definedName>
    <definedName name="F23.03_R0090_C0110">#REF!</definedName>
    <definedName name="F23.03_R0100_C0010">#REF!</definedName>
    <definedName name="F23.03_R0100_C0020">#REF!</definedName>
    <definedName name="F23.03_R0100_C0030">#REF!</definedName>
    <definedName name="F23.03_R0100_C0050">#REF!</definedName>
    <definedName name="F23.03_R0100_C0060">#REF!</definedName>
    <definedName name="F23.03_R0100_C0070">#REF!</definedName>
    <definedName name="F23.03_R0100_C0080">#REF!</definedName>
    <definedName name="F23.03_R0100_C0090">#REF!</definedName>
    <definedName name="F23.03_R0100_C0100">#REF!</definedName>
    <definedName name="F23.03_R0100_C0110">#REF!</definedName>
    <definedName name="F23.03_R0110_C0010">#REF!</definedName>
    <definedName name="F23.03_R0110_C0020">#REF!</definedName>
    <definedName name="F23.03_R0110_C0030">#REF!</definedName>
    <definedName name="F23.03_R0110_C0050">#REF!</definedName>
    <definedName name="F23.03_R0110_C0060">#REF!</definedName>
    <definedName name="F23.03_R0110_C0070">#REF!</definedName>
    <definedName name="F23.03_R0110_C0080">#REF!</definedName>
    <definedName name="F23.03_R0110_C0090">#REF!</definedName>
    <definedName name="F23.03_R0110_C0100">#REF!</definedName>
    <definedName name="F23.03_R0110_C0110">#REF!</definedName>
    <definedName name="F23.03_R0120_C0010">#REF!</definedName>
    <definedName name="F23.03_R0120_C0020">#REF!</definedName>
    <definedName name="F23.03_R0120_C0030">#REF!</definedName>
    <definedName name="F23.03_R0120_C0050">#REF!</definedName>
    <definedName name="F23.03_R0120_C0060">#REF!</definedName>
    <definedName name="F23.03_R0120_C0070">#REF!</definedName>
    <definedName name="F23.03_R0120_C0080">#REF!</definedName>
    <definedName name="F23.03_R0120_C0090">#REF!</definedName>
    <definedName name="F23.03_R0120_C0100">#REF!</definedName>
    <definedName name="F23.03_R0120_C0110">#REF!</definedName>
    <definedName name="F23.03_R0130_C0010">#REF!</definedName>
    <definedName name="F23.03_R0130_C0020">#REF!</definedName>
    <definedName name="F23.03_R0130_C0030">#REF!</definedName>
    <definedName name="F23.03_R0130_C0050">#REF!</definedName>
    <definedName name="F23.03_R0130_C0060">#REF!</definedName>
    <definedName name="F23.03_R0130_C0070">#REF!</definedName>
    <definedName name="F23.03_R0130_C0080">#REF!</definedName>
    <definedName name="F23.03_R0130_C0090">#REF!</definedName>
    <definedName name="F23.03_R0130_C0100">#REF!</definedName>
    <definedName name="F23.03_R0130_C0110">#REF!</definedName>
    <definedName name="F23.03_R0140_C0010">#REF!</definedName>
    <definedName name="F23.03_R0140_C0020">#REF!</definedName>
    <definedName name="F23.03_R0140_C0030">#REF!</definedName>
    <definedName name="F23.03_R0140_C0050">#REF!</definedName>
    <definedName name="F23.03_R0140_C0060">#REF!</definedName>
    <definedName name="F23.03_R0140_C0070">#REF!</definedName>
    <definedName name="F23.03_R0140_C0080">#REF!</definedName>
    <definedName name="F23.03_R0140_C0090">#REF!</definedName>
    <definedName name="F23.03_R0140_C0100">#REF!</definedName>
    <definedName name="F23.03_R0140_C0110">#REF!</definedName>
    <definedName name="F23.03_R0150_C0010">#REF!</definedName>
    <definedName name="F23.03_R0150_C0020">#REF!</definedName>
    <definedName name="F23.03_R0150_C0030">#REF!</definedName>
    <definedName name="F23.03_R0150_C0050">#REF!</definedName>
    <definedName name="F23.03_R0150_C0060">#REF!</definedName>
    <definedName name="F23.03_R0150_C0070">#REF!</definedName>
    <definedName name="F23.03_R0150_C0080">#REF!</definedName>
    <definedName name="F23.03_R0150_C0090">#REF!</definedName>
    <definedName name="F23.03_R0150_C0100">#REF!</definedName>
    <definedName name="F23.03_R0150_C0110">#REF!</definedName>
    <definedName name="F23.03_R0160_C0010">#REF!</definedName>
    <definedName name="F23.03_R0160_C0020">#REF!</definedName>
    <definedName name="F23.03_R0160_C0030">#REF!</definedName>
    <definedName name="F23.03_R0160_C0050">#REF!</definedName>
    <definedName name="F23.03_R0160_C0060">#REF!</definedName>
    <definedName name="F23.03_R0160_C0070">#REF!</definedName>
    <definedName name="F23.03_R0160_C0080">#REF!</definedName>
    <definedName name="F23.03_R0160_C0090">#REF!</definedName>
    <definedName name="F23.03_R0160_C0100">#REF!</definedName>
    <definedName name="F23.03_R0160_C0110">#REF!</definedName>
    <definedName name="F23.03_R0170_C0010">#REF!</definedName>
    <definedName name="F23.03_R0170_C0020">#REF!</definedName>
    <definedName name="F23.03_R0170_C0030">#REF!</definedName>
    <definedName name="F23.03_R0170_C0050">#REF!</definedName>
    <definedName name="F23.03_R0170_C0060">#REF!</definedName>
    <definedName name="F23.03_R0170_C0070">#REF!</definedName>
    <definedName name="F23.03_R0170_C0080">#REF!</definedName>
    <definedName name="F23.03_R0170_C0090">#REF!</definedName>
    <definedName name="F23.03_R0170_C0100">#REF!</definedName>
    <definedName name="F23.03_R0170_C0110">#REF!</definedName>
    <definedName name="F23.03_R0180_C0010">#REF!</definedName>
    <definedName name="F23.03_R0180_C0020">#REF!</definedName>
    <definedName name="F23.03_R0180_C0030">#REF!</definedName>
    <definedName name="F23.03_R0180_C0050">#REF!</definedName>
    <definedName name="F23.03_R0180_C0060">#REF!</definedName>
    <definedName name="F23.03_R0180_C0070">#REF!</definedName>
    <definedName name="F23.03_R0180_C0080">#REF!</definedName>
    <definedName name="F23.03_R0180_C0090">#REF!</definedName>
    <definedName name="F23.03_R0180_C0100">#REF!</definedName>
    <definedName name="F23.03_R0180_C0110">#REF!</definedName>
    <definedName name="F23.03_R0190_C0010">#REF!</definedName>
    <definedName name="F23.03_R0190_C0020">#REF!</definedName>
    <definedName name="F23.03_R0190_C0030">#REF!</definedName>
    <definedName name="F23.03_R0190_C0050">#REF!</definedName>
    <definedName name="F23.03_R0190_C0060">#REF!</definedName>
    <definedName name="F23.03_R0190_C0070">#REF!</definedName>
    <definedName name="F23.03_R0190_C0080">#REF!</definedName>
    <definedName name="F23.03_R0190_C0090">#REF!</definedName>
    <definedName name="F23.03_R0190_C0100">#REF!</definedName>
    <definedName name="F23.03_R0190_C0110">#REF!</definedName>
    <definedName name="F23.03_R0200_C0010">#REF!</definedName>
    <definedName name="F23.03_R0200_C0020">#REF!</definedName>
    <definedName name="F23.03_R0200_C0030">#REF!</definedName>
    <definedName name="F23.03_R0200_C0050">#REF!</definedName>
    <definedName name="F23.03_R0200_C0060">#REF!</definedName>
    <definedName name="F23.03_R0200_C0070">#REF!</definedName>
    <definedName name="F23.03_R0200_C0080">#REF!</definedName>
    <definedName name="F23.03_R0200_C0090">#REF!</definedName>
    <definedName name="F23.03_R0200_C0100">#REF!</definedName>
    <definedName name="F23.03_R0200_C0110">#REF!</definedName>
    <definedName name="F23.04_R0010_C0010">#REF!</definedName>
    <definedName name="F23.04_R0010_C0020">#REF!</definedName>
    <definedName name="F23.04_R0010_C0030">#REF!</definedName>
    <definedName name="F23.04_R0010_C0040">#REF!</definedName>
    <definedName name="F23.04_R0010_C0050">#REF!</definedName>
    <definedName name="F23.04_R0010_C0060">#REF!</definedName>
    <definedName name="F23.04_R0010_C0070">#REF!</definedName>
    <definedName name="F23.04_R0010_C0080">#REF!</definedName>
    <definedName name="F23.04_R0010_C0090">#REF!</definedName>
    <definedName name="F23.04_R0010_C0100">#REF!</definedName>
    <definedName name="F23.04_R0010_C0110">#REF!</definedName>
    <definedName name="F23.04_R0010_C0120">#REF!</definedName>
    <definedName name="F23.04_R0010_C0130">#REF!</definedName>
    <definedName name="F23.04_R0010_C0140">#REF!</definedName>
    <definedName name="F23.04_R0010_C0150">#REF!</definedName>
    <definedName name="F23.04_R0010_C0160">#REF!</definedName>
    <definedName name="F23.04_R0010_C0170">#REF!</definedName>
    <definedName name="F23.04_R0020_C0010">#REF!</definedName>
    <definedName name="F23.04_R0020_C0020">#REF!</definedName>
    <definedName name="F23.04_R0020_C0030">#REF!</definedName>
    <definedName name="F23.04_R0020_C0040">#REF!</definedName>
    <definedName name="F23.04_R0020_C0050">#REF!</definedName>
    <definedName name="F23.04_R0020_C0060">#REF!</definedName>
    <definedName name="F23.04_R0020_C0070">#REF!</definedName>
    <definedName name="F23.04_R0020_C0080">#REF!</definedName>
    <definedName name="F23.04_R0020_C0090">#REF!</definedName>
    <definedName name="F23.04_R0020_C0100">#REF!</definedName>
    <definedName name="F23.04_R0020_C0110">#REF!</definedName>
    <definedName name="F23.04_R0020_C0120">#REF!</definedName>
    <definedName name="F23.04_R0020_C0130">#REF!</definedName>
    <definedName name="F23.04_R0020_C0140">#REF!</definedName>
    <definedName name="F23.04_R0020_C0150">#REF!</definedName>
    <definedName name="F23.04_R0020_C0160">#REF!</definedName>
    <definedName name="F23.04_R0020_C0170">#REF!</definedName>
    <definedName name="F23.04_R0030_C0010">#REF!</definedName>
    <definedName name="F23.04_R0030_C0020">#REF!</definedName>
    <definedName name="F23.04_R0030_C0030">#REF!</definedName>
    <definedName name="F23.04_R0030_C0040">#REF!</definedName>
    <definedName name="F23.04_R0030_C0050">#REF!</definedName>
    <definedName name="F23.04_R0030_C0060">#REF!</definedName>
    <definedName name="F23.04_R0030_C0070">#REF!</definedName>
    <definedName name="F23.04_R0030_C0080">#REF!</definedName>
    <definedName name="F23.04_R0030_C0090">#REF!</definedName>
    <definedName name="F23.04_R0030_C0100">#REF!</definedName>
    <definedName name="F23.04_R0030_C0110">#REF!</definedName>
    <definedName name="F23.04_R0030_C0120">#REF!</definedName>
    <definedName name="F23.04_R0030_C0130">#REF!</definedName>
    <definedName name="F23.04_R0030_C0140">#REF!</definedName>
    <definedName name="F23.04_R0030_C0150">#REF!</definedName>
    <definedName name="F23.04_R0030_C0160">#REF!</definedName>
    <definedName name="F23.04_R0030_C0170">#REF!</definedName>
    <definedName name="F23.04_R0040_C0010">#REF!</definedName>
    <definedName name="F23.04_R0040_C0020">#REF!</definedName>
    <definedName name="F23.04_R0040_C0030">#REF!</definedName>
    <definedName name="F23.04_R0040_C0040">#REF!</definedName>
    <definedName name="F23.04_R0040_C0050">#REF!</definedName>
    <definedName name="F23.04_R0040_C0060">#REF!</definedName>
    <definedName name="F23.04_R0040_C0070">#REF!</definedName>
    <definedName name="F23.04_R0040_C0080">#REF!</definedName>
    <definedName name="F23.04_R0040_C0090">#REF!</definedName>
    <definedName name="F23.04_R0040_C0100">#REF!</definedName>
    <definedName name="F23.04_R0040_C0110">#REF!</definedName>
    <definedName name="F23.04_R0040_C0120">#REF!</definedName>
    <definedName name="F23.04_R0040_C0130">#REF!</definedName>
    <definedName name="F23.04_R0040_C0140">#REF!</definedName>
    <definedName name="F23.04_R0040_C0150">#REF!</definedName>
    <definedName name="F23.04_R0040_C0160">#REF!</definedName>
    <definedName name="F23.04_R0040_C0170">#REF!</definedName>
    <definedName name="F23.04_R0050_C0010">#REF!</definedName>
    <definedName name="F23.04_R0050_C0020">#REF!</definedName>
    <definedName name="F23.04_R0050_C0030">#REF!</definedName>
    <definedName name="F23.04_R0050_C0040">#REF!</definedName>
    <definedName name="F23.04_R0050_C0050">#REF!</definedName>
    <definedName name="F23.04_R0050_C0060">#REF!</definedName>
    <definedName name="F23.04_R0050_C0070">#REF!</definedName>
    <definedName name="F23.04_R0050_C0080">#REF!</definedName>
    <definedName name="F23.04_R0050_C0090">#REF!</definedName>
    <definedName name="F23.04_R0050_C0100">#REF!</definedName>
    <definedName name="F23.04_R0050_C0110">#REF!</definedName>
    <definedName name="F23.04_R0050_C0120">#REF!</definedName>
    <definedName name="F23.04_R0050_C0130">#REF!</definedName>
    <definedName name="F23.04_R0050_C0140">#REF!</definedName>
    <definedName name="F23.04_R0050_C0150">#REF!</definedName>
    <definedName name="F23.04_R0050_C0160">#REF!</definedName>
    <definedName name="F23.04_R0050_C0170">#REF!</definedName>
    <definedName name="F23.04_R0060_C0010">#REF!</definedName>
    <definedName name="F23.04_R0060_C0020">#REF!</definedName>
    <definedName name="F23.04_R0060_C0030">#REF!</definedName>
    <definedName name="F23.04_R0060_C0040">#REF!</definedName>
    <definedName name="F23.04_R0060_C0050">#REF!</definedName>
    <definedName name="F23.04_R0060_C0060">#REF!</definedName>
    <definedName name="F23.04_R0060_C0070">#REF!</definedName>
    <definedName name="F23.04_R0060_C0080">#REF!</definedName>
    <definedName name="F23.04_R0060_C0090">#REF!</definedName>
    <definedName name="F23.04_R0060_C0100">#REF!</definedName>
    <definedName name="F23.04_R0060_C0110">#REF!</definedName>
    <definedName name="F23.04_R0060_C0120">#REF!</definedName>
    <definedName name="F23.04_R0060_C0130">#REF!</definedName>
    <definedName name="F23.04_R0060_C0140">#REF!</definedName>
    <definedName name="F23.04_R0060_C0150">#REF!</definedName>
    <definedName name="F23.04_R0060_C0160">#REF!</definedName>
    <definedName name="F23.04_R0060_C0170">#REF!</definedName>
    <definedName name="F23.04_R0070_C0010">#REF!</definedName>
    <definedName name="F23.04_R0070_C0020">#REF!</definedName>
    <definedName name="F23.04_R0070_C0030">#REF!</definedName>
    <definedName name="F23.04_R0070_C0040">#REF!</definedName>
    <definedName name="F23.04_R0070_C0050">#REF!</definedName>
    <definedName name="F23.04_R0070_C0060">#REF!</definedName>
    <definedName name="F23.04_R0070_C0070">#REF!</definedName>
    <definedName name="F23.04_R0070_C0080">#REF!</definedName>
    <definedName name="F23.04_R0070_C0090">#REF!</definedName>
    <definedName name="F23.04_R0070_C0100">#REF!</definedName>
    <definedName name="F23.04_R0070_C0110">#REF!</definedName>
    <definedName name="F23.04_R0070_C0120">#REF!</definedName>
    <definedName name="F23.04_R0070_C0130">#REF!</definedName>
    <definedName name="F23.04_R0070_C0140">#REF!</definedName>
    <definedName name="F23.04_R0070_C0150">#REF!</definedName>
    <definedName name="F23.04_R0070_C0160">#REF!</definedName>
    <definedName name="F23.04_R0070_C0170">#REF!</definedName>
    <definedName name="F23.04_R0080_C0010">#REF!</definedName>
    <definedName name="F23.04_R0080_C0020">#REF!</definedName>
    <definedName name="F23.04_R0080_C0030">#REF!</definedName>
    <definedName name="F23.04_R0080_C0040">#REF!</definedName>
    <definedName name="F23.04_R0080_C0050">#REF!</definedName>
    <definedName name="F23.04_R0080_C0060">#REF!</definedName>
    <definedName name="F23.04_R0080_C0070">#REF!</definedName>
    <definedName name="F23.04_R0080_C0080">#REF!</definedName>
    <definedName name="F23.04_R0080_C0090">#REF!</definedName>
    <definedName name="F23.04_R0080_C0100">#REF!</definedName>
    <definedName name="F23.04_R0080_C0110">#REF!</definedName>
    <definedName name="F23.04_R0080_C0120">#REF!</definedName>
    <definedName name="F23.04_R0080_C0130">#REF!</definedName>
    <definedName name="F23.04_R0080_C0140">#REF!</definedName>
    <definedName name="F23.04_R0080_C0150">#REF!</definedName>
    <definedName name="F23.04_R0080_C0160">#REF!</definedName>
    <definedName name="F23.04_R0080_C0170">#REF!</definedName>
    <definedName name="F23.04_R0090_C0010">#REF!</definedName>
    <definedName name="F23.04_R0090_C0020">#REF!</definedName>
    <definedName name="F23.04_R0090_C0030">#REF!</definedName>
    <definedName name="F23.04_R0090_C0040">#REF!</definedName>
    <definedName name="F23.04_R0090_C0050">#REF!</definedName>
    <definedName name="F23.04_R0090_C0060">#REF!</definedName>
    <definedName name="F23.04_R0090_C0070">#REF!</definedName>
    <definedName name="F23.04_R0090_C0080">#REF!</definedName>
    <definedName name="F23.04_R0090_C0090">#REF!</definedName>
    <definedName name="F23.04_R0090_C0100">#REF!</definedName>
    <definedName name="F23.04_R0090_C0110">#REF!</definedName>
    <definedName name="F23.04_R0090_C0120">#REF!</definedName>
    <definedName name="F23.04_R0090_C0130">#REF!</definedName>
    <definedName name="F23.04_R0090_C0140">#REF!</definedName>
    <definedName name="F23.04_R0090_C0150">#REF!</definedName>
    <definedName name="F23.04_R0090_C0160">#REF!</definedName>
    <definedName name="F23.04_R0090_C0170">#REF!</definedName>
    <definedName name="F23.04_R0100_C0010">#REF!</definedName>
    <definedName name="F23.04_R0100_C0020">#REF!</definedName>
    <definedName name="F23.04_R0100_C0030">#REF!</definedName>
    <definedName name="F23.04_R0100_C0040">#REF!</definedName>
    <definedName name="F23.04_R0100_C0050">#REF!</definedName>
    <definedName name="F23.04_R0100_C0060">#REF!</definedName>
    <definedName name="F23.04_R0100_C0070">#REF!</definedName>
    <definedName name="F23.04_R0100_C0080">#REF!</definedName>
    <definedName name="F23.04_R0100_C0090">#REF!</definedName>
    <definedName name="F23.04_R0100_C0100">#REF!</definedName>
    <definedName name="F23.04_R0100_C0110">#REF!</definedName>
    <definedName name="F23.04_R0100_C0120">#REF!</definedName>
    <definedName name="F23.04_R0100_C0130">#REF!</definedName>
    <definedName name="F23.04_R0100_C0140">#REF!</definedName>
    <definedName name="F23.04_R0100_C0150">#REF!</definedName>
    <definedName name="F23.04_R0100_C0160">#REF!</definedName>
    <definedName name="F23.04_R0100_C0170">#REF!</definedName>
    <definedName name="F23.04_R0110_C0010">#REF!</definedName>
    <definedName name="F23.04_R0110_C0020">#REF!</definedName>
    <definedName name="F23.04_R0110_C0030">#REF!</definedName>
    <definedName name="F23.04_R0110_C0040">#REF!</definedName>
    <definedName name="F23.04_R0110_C0050">#REF!</definedName>
    <definedName name="F23.04_R0110_C0060">#REF!</definedName>
    <definedName name="F23.04_R0110_C0070">#REF!</definedName>
    <definedName name="F23.04_R0110_C0080">#REF!</definedName>
    <definedName name="F23.04_R0110_C0090">#REF!</definedName>
    <definedName name="F23.04_R0110_C0100">#REF!</definedName>
    <definedName name="F23.04_R0110_C0110">#REF!</definedName>
    <definedName name="F23.04_R0110_C0120">#REF!</definedName>
    <definedName name="F23.04_R0110_C0130">#REF!</definedName>
    <definedName name="F23.04_R0110_C0140">#REF!</definedName>
    <definedName name="F23.04_R0110_C0150">#REF!</definedName>
    <definedName name="F23.04_R0110_C0160">#REF!</definedName>
    <definedName name="F23.04_R0110_C0170">#REF!</definedName>
    <definedName name="F23.04_R0120_C0010">#REF!</definedName>
    <definedName name="F23.04_R0120_C0020">#REF!</definedName>
    <definedName name="F23.04_R0120_C0030">#REF!</definedName>
    <definedName name="F23.04_R0120_C0040">#REF!</definedName>
    <definedName name="F23.04_R0120_C0050">#REF!</definedName>
    <definedName name="F23.04_R0120_C0060">#REF!</definedName>
    <definedName name="F23.04_R0120_C0070">#REF!</definedName>
    <definedName name="F23.04_R0120_C0080">#REF!</definedName>
    <definedName name="F23.04_R0120_C0090">#REF!</definedName>
    <definedName name="F23.04_R0120_C0100">#REF!</definedName>
    <definedName name="F23.04_R0120_C0110">#REF!</definedName>
    <definedName name="F23.04_R0120_C0120">#REF!</definedName>
    <definedName name="F23.04_R0120_C0130">#REF!</definedName>
    <definedName name="F23.04_R0120_C0140">#REF!</definedName>
    <definedName name="F23.04_R0120_C0150">#REF!</definedName>
    <definedName name="F23.04_R0120_C0160">#REF!</definedName>
    <definedName name="F23.04_R0120_C0170">#REF!</definedName>
    <definedName name="F23.04_R0130_C0010">#REF!</definedName>
    <definedName name="F23.04_R0130_C0020">#REF!</definedName>
    <definedName name="F23.04_R0130_C0030">#REF!</definedName>
    <definedName name="F23.04_R0130_C0040">#REF!</definedName>
    <definedName name="F23.04_R0130_C0050">#REF!</definedName>
    <definedName name="F23.04_R0130_C0060">#REF!</definedName>
    <definedName name="F23.04_R0130_C0070">#REF!</definedName>
    <definedName name="F23.04_R0130_C0080">#REF!</definedName>
    <definedName name="F23.04_R0130_C0090">#REF!</definedName>
    <definedName name="F23.04_R0130_C0100">#REF!</definedName>
    <definedName name="F23.04_R0130_C0110">#REF!</definedName>
    <definedName name="F23.04_R0130_C0120">#REF!</definedName>
    <definedName name="F23.04_R0130_C0130">#REF!</definedName>
    <definedName name="F23.04_R0130_C0140">#REF!</definedName>
    <definedName name="F23.04_R0130_C0150">#REF!</definedName>
    <definedName name="F23.04_R0130_C0160">#REF!</definedName>
    <definedName name="F23.04_R0130_C0170">#REF!</definedName>
    <definedName name="F23.04_R0140_C0010">#REF!</definedName>
    <definedName name="F23.04_R0140_C0020">#REF!</definedName>
    <definedName name="F23.04_R0140_C0030">#REF!</definedName>
    <definedName name="F23.04_R0140_C0040">#REF!</definedName>
    <definedName name="F23.04_R0140_C0050">#REF!</definedName>
    <definedName name="F23.04_R0140_C0060">#REF!</definedName>
    <definedName name="F23.04_R0140_C0070">#REF!</definedName>
    <definedName name="F23.04_R0140_C0080">#REF!</definedName>
    <definedName name="F23.04_R0140_C0090">#REF!</definedName>
    <definedName name="F23.04_R0140_C0100">#REF!</definedName>
    <definedName name="F23.04_R0140_C0110">#REF!</definedName>
    <definedName name="F23.04_R0140_C0120">#REF!</definedName>
    <definedName name="F23.04_R0140_C0130">#REF!</definedName>
    <definedName name="F23.04_R0140_C0140">#REF!</definedName>
    <definedName name="F23.04_R0140_C0150">#REF!</definedName>
    <definedName name="F23.04_R0140_C0160">#REF!</definedName>
    <definedName name="F23.04_R0140_C0170">#REF!</definedName>
    <definedName name="F23.04_R0150_C0010">#REF!</definedName>
    <definedName name="F23.04_R0150_C0020">#REF!</definedName>
    <definedName name="F23.04_R0150_C0030">#REF!</definedName>
    <definedName name="F23.04_R0150_C0040">#REF!</definedName>
    <definedName name="F23.04_R0150_C0050">#REF!</definedName>
    <definedName name="F23.04_R0150_C0060">#REF!</definedName>
    <definedName name="F23.04_R0150_C0070">#REF!</definedName>
    <definedName name="F23.04_R0150_C0080">#REF!</definedName>
    <definedName name="F23.04_R0150_C0090">#REF!</definedName>
    <definedName name="F23.04_R0150_C0100">#REF!</definedName>
    <definedName name="F23.04_R0150_C0110">#REF!</definedName>
    <definedName name="F23.04_R0150_C0120">#REF!</definedName>
    <definedName name="F23.04_R0150_C0130">#REF!</definedName>
    <definedName name="F23.04_R0150_C0140">#REF!</definedName>
    <definedName name="F23.04_R0150_C0150">#REF!</definedName>
    <definedName name="F23.04_R0150_C0160">#REF!</definedName>
    <definedName name="F23.04_R0150_C0170">#REF!</definedName>
    <definedName name="F23.04_R0160_C0010">#REF!</definedName>
    <definedName name="F23.04_R0160_C0020">#REF!</definedName>
    <definedName name="F23.04_R0160_C0030">#REF!</definedName>
    <definedName name="F23.04_R0160_C0040">#REF!</definedName>
    <definedName name="F23.04_R0160_C0050">#REF!</definedName>
    <definedName name="F23.04_R0160_C0060">#REF!</definedName>
    <definedName name="F23.04_R0160_C0070">#REF!</definedName>
    <definedName name="F23.04_R0160_C0080">#REF!</definedName>
    <definedName name="F23.04_R0160_C0090">#REF!</definedName>
    <definedName name="F23.04_R0160_C0100">#REF!</definedName>
    <definedName name="F23.04_R0160_C0110">#REF!</definedName>
    <definedName name="F23.04_R0160_C0120">#REF!</definedName>
    <definedName name="F23.04_R0160_C0130">#REF!</definedName>
    <definedName name="F23.04_R0160_C0140">#REF!</definedName>
    <definedName name="F23.04_R0160_C0150">#REF!</definedName>
    <definedName name="F23.04_R0160_C0160">#REF!</definedName>
    <definedName name="F23.04_R0160_C0170">#REF!</definedName>
    <definedName name="F23.04_R0170_C0010">#REF!</definedName>
    <definedName name="F23.04_R0170_C0020">#REF!</definedName>
    <definedName name="F23.04_R0170_C0030">#REF!</definedName>
    <definedName name="F23.04_R0170_C0040">#REF!</definedName>
    <definedName name="F23.04_R0170_C0050">#REF!</definedName>
    <definedName name="F23.04_R0170_C0060">#REF!</definedName>
    <definedName name="F23.04_R0170_C0070">#REF!</definedName>
    <definedName name="F23.04_R0170_C0080">#REF!</definedName>
    <definedName name="F23.04_R0170_C0090">#REF!</definedName>
    <definedName name="F23.04_R0170_C0100">#REF!</definedName>
    <definedName name="F23.04_R0170_C0110">#REF!</definedName>
    <definedName name="F23.04_R0170_C0120">#REF!</definedName>
    <definedName name="F23.04_R0170_C0130">#REF!</definedName>
    <definedName name="F23.04_R0170_C0140">#REF!</definedName>
    <definedName name="F23.04_R0170_C0150">#REF!</definedName>
    <definedName name="F23.04_R0170_C0160">#REF!</definedName>
    <definedName name="F23.04_R0170_C0170">#REF!</definedName>
    <definedName name="F23.04_R0180_C0010">#REF!</definedName>
    <definedName name="F23.04_R0180_C0020">#REF!</definedName>
    <definedName name="F23.04_R0180_C0030">#REF!</definedName>
    <definedName name="F23.04_R0180_C0040">#REF!</definedName>
    <definedName name="F23.04_R0180_C0050">#REF!</definedName>
    <definedName name="F23.04_R0180_C0060">#REF!</definedName>
    <definedName name="F23.04_R0180_C0070">#REF!</definedName>
    <definedName name="F23.04_R0180_C0080">#REF!</definedName>
    <definedName name="F23.04_R0180_C0090">#REF!</definedName>
    <definedName name="F23.04_R0180_C0100">#REF!</definedName>
    <definedName name="F23.04_R0180_C0110">#REF!</definedName>
    <definedName name="F23.04_R0180_C0120">#REF!</definedName>
    <definedName name="F23.04_R0180_C0130">#REF!</definedName>
    <definedName name="F23.04_R0180_C0140">#REF!</definedName>
    <definedName name="F23.04_R0180_C0150">#REF!</definedName>
    <definedName name="F23.04_R0180_C0160">#REF!</definedName>
    <definedName name="F23.04_R0180_C0170">#REF!</definedName>
    <definedName name="F23.04_R0190_C0010">#REF!</definedName>
    <definedName name="F23.04_R0190_C0020">#REF!</definedName>
    <definedName name="F23.04_R0190_C0030">#REF!</definedName>
    <definedName name="F23.04_R0190_C0040">#REF!</definedName>
    <definedName name="F23.04_R0190_C0050">#REF!</definedName>
    <definedName name="F23.04_R0190_C0060">#REF!</definedName>
    <definedName name="F23.04_R0190_C0070">#REF!</definedName>
    <definedName name="F23.04_R0190_C0080">#REF!</definedName>
    <definedName name="F23.04_R0190_C0090">#REF!</definedName>
    <definedName name="F23.04_R0190_C0100">#REF!</definedName>
    <definedName name="F23.04_R0190_C0110">#REF!</definedName>
    <definedName name="F23.04_R0190_C0120">#REF!</definedName>
    <definedName name="F23.04_R0190_C0130">#REF!</definedName>
    <definedName name="F23.04_R0190_C0140">#REF!</definedName>
    <definedName name="F23.04_R0190_C0150">#REF!</definedName>
    <definedName name="F23.04_R0190_C0160">#REF!</definedName>
    <definedName name="F23.04_R0190_C0170">#REF!</definedName>
    <definedName name="F23.04_R0200_C0010">#REF!</definedName>
    <definedName name="F23.04_R0200_C0020">#REF!</definedName>
    <definedName name="F23.04_R0200_C0030">#REF!</definedName>
    <definedName name="F23.04_R0200_C0040">#REF!</definedName>
    <definedName name="F23.04_R0200_C0050">#REF!</definedName>
    <definedName name="F23.04_R0200_C0060">#REF!</definedName>
    <definedName name="F23.04_R0200_C0070">#REF!</definedName>
    <definedName name="F23.04_R0200_C0080">#REF!</definedName>
    <definedName name="F23.04_R0200_C0090">#REF!</definedName>
    <definedName name="F23.04_R0200_C0100">#REF!</definedName>
    <definedName name="F23.04_R0200_C0110">#REF!</definedName>
    <definedName name="F23.04_R0200_C0120">#REF!</definedName>
    <definedName name="F23.04_R0200_C0130">#REF!</definedName>
    <definedName name="F23.04_R0200_C0140">#REF!</definedName>
    <definedName name="F23.04_R0200_C0150">#REF!</definedName>
    <definedName name="F23.04_R0200_C0160">#REF!</definedName>
    <definedName name="F23.04_R0200_C0170">#REF!</definedName>
    <definedName name="F23.05_R0010_C0010">#REF!</definedName>
    <definedName name="F23.05_R0010_C0020">#REF!</definedName>
    <definedName name="F23.05_R0010_C0030">#REF!</definedName>
    <definedName name="F23.05_R0010_C0040">#REF!</definedName>
    <definedName name="F23.05_R0010_C0050">#REF!</definedName>
    <definedName name="F23.05_R0010_C0060">#REF!</definedName>
    <definedName name="F23.05_R0010_C0070">#REF!</definedName>
    <definedName name="F23.05_R0010_C0080">#REF!</definedName>
    <definedName name="F23.05_R0010_C0090">#REF!</definedName>
    <definedName name="F23.05_R0010_C0100">#REF!</definedName>
    <definedName name="F23.05_R0010_C0110">#REF!</definedName>
    <definedName name="F23.05_R0010_C0120">#REF!</definedName>
    <definedName name="F23.05_R0010_C0130">#REF!</definedName>
    <definedName name="F23.05_R0010_C0140">#REF!</definedName>
    <definedName name="F23.05_R0010_C0150">#REF!</definedName>
    <definedName name="F23.05_R0010_C0160">#REF!</definedName>
    <definedName name="F23.05_R0010_C0170">#REF!</definedName>
    <definedName name="F23.05_R0020_C0010">#REF!</definedName>
    <definedName name="F23.05_R0020_C0020">#REF!</definedName>
    <definedName name="F23.05_R0020_C0030">#REF!</definedName>
    <definedName name="F23.05_R0020_C0040">#REF!</definedName>
    <definedName name="F23.05_R0020_C0050">#REF!</definedName>
    <definedName name="F23.05_R0020_C0060">#REF!</definedName>
    <definedName name="F23.05_R0020_C0070">#REF!</definedName>
    <definedName name="F23.05_R0020_C0080">#REF!</definedName>
    <definedName name="F23.05_R0020_C0090">#REF!</definedName>
    <definedName name="F23.05_R0020_C0100">#REF!</definedName>
    <definedName name="F23.05_R0020_C0110">#REF!</definedName>
    <definedName name="F23.05_R0020_C0120">#REF!</definedName>
    <definedName name="F23.05_R0020_C0130">#REF!</definedName>
    <definedName name="F23.05_R0020_C0140">#REF!</definedName>
    <definedName name="F23.05_R0020_C0150">#REF!</definedName>
    <definedName name="F23.05_R0020_C0160">#REF!</definedName>
    <definedName name="F23.05_R0020_C0170">#REF!</definedName>
    <definedName name="F23.05_R0030_C0010">#REF!</definedName>
    <definedName name="F23.05_R0030_C0020">#REF!</definedName>
    <definedName name="F23.05_R0030_C0030">#REF!</definedName>
    <definedName name="F23.05_R0030_C0040">#REF!</definedName>
    <definedName name="F23.05_R0030_C0050">#REF!</definedName>
    <definedName name="F23.05_R0030_C0060">#REF!</definedName>
    <definedName name="F23.05_R0030_C0070">#REF!</definedName>
    <definedName name="F23.05_R0030_C0080">#REF!</definedName>
    <definedName name="F23.05_R0030_C0090">#REF!</definedName>
    <definedName name="F23.05_R0030_C0100">#REF!</definedName>
    <definedName name="F23.05_R0030_C0110">#REF!</definedName>
    <definedName name="F23.05_R0030_C0120">#REF!</definedName>
    <definedName name="F23.05_R0030_C0130">#REF!</definedName>
    <definedName name="F23.05_R0030_C0140">#REF!</definedName>
    <definedName name="F23.05_R0030_C0150">#REF!</definedName>
    <definedName name="F23.05_R0030_C0160">#REF!</definedName>
    <definedName name="F23.05_R0030_C0170">#REF!</definedName>
    <definedName name="F23.05_R0040_C0010">#REF!</definedName>
    <definedName name="F23.05_R0040_C0020">#REF!</definedName>
    <definedName name="F23.05_R0040_C0030">#REF!</definedName>
    <definedName name="F23.05_R0040_C0040">#REF!</definedName>
    <definedName name="F23.05_R0040_C0050">#REF!</definedName>
    <definedName name="F23.05_R0040_C0060">#REF!</definedName>
    <definedName name="F23.05_R0040_C0070">#REF!</definedName>
    <definedName name="F23.05_R0040_C0080">#REF!</definedName>
    <definedName name="F23.05_R0040_C0090">#REF!</definedName>
    <definedName name="F23.05_R0040_C0100">#REF!</definedName>
    <definedName name="F23.05_R0040_C0110">#REF!</definedName>
    <definedName name="F23.05_R0040_C0120">#REF!</definedName>
    <definedName name="F23.05_R0040_C0130">#REF!</definedName>
    <definedName name="F23.05_R0040_C0140">#REF!</definedName>
    <definedName name="F23.05_R0040_C0150">#REF!</definedName>
    <definedName name="F23.05_R0040_C0160">#REF!</definedName>
    <definedName name="F23.05_R0040_C0170">#REF!</definedName>
    <definedName name="F23.05_R0050_C0010">#REF!</definedName>
    <definedName name="F23.05_R0050_C0020">#REF!</definedName>
    <definedName name="F23.05_R0050_C0030">#REF!</definedName>
    <definedName name="F23.05_R0050_C0040">#REF!</definedName>
    <definedName name="F23.05_R0050_C0050">#REF!</definedName>
    <definedName name="F23.05_R0050_C0060">#REF!</definedName>
    <definedName name="F23.05_R0050_C0070">#REF!</definedName>
    <definedName name="F23.05_R0050_C0080">#REF!</definedName>
    <definedName name="F23.05_R0050_C0090">#REF!</definedName>
    <definedName name="F23.05_R0050_C0100">#REF!</definedName>
    <definedName name="F23.05_R0050_C0110">#REF!</definedName>
    <definedName name="F23.05_R0050_C0120">#REF!</definedName>
    <definedName name="F23.05_R0050_C0130">#REF!</definedName>
    <definedName name="F23.05_R0050_C0140">#REF!</definedName>
    <definedName name="F23.05_R0050_C0150">#REF!</definedName>
    <definedName name="F23.05_R0050_C0160">#REF!</definedName>
    <definedName name="F23.05_R0050_C0170">#REF!</definedName>
    <definedName name="F23.05_R0060_C0010">#REF!</definedName>
    <definedName name="F23.05_R0060_C0020">#REF!</definedName>
    <definedName name="F23.05_R0060_C0030">#REF!</definedName>
    <definedName name="F23.05_R0060_C0040">#REF!</definedName>
    <definedName name="F23.05_R0060_C0050">#REF!</definedName>
    <definedName name="F23.05_R0060_C0060">#REF!</definedName>
    <definedName name="F23.05_R0060_C0070">#REF!</definedName>
    <definedName name="F23.05_R0060_C0080">#REF!</definedName>
    <definedName name="F23.05_R0060_C0090">#REF!</definedName>
    <definedName name="F23.05_R0060_C0100">#REF!</definedName>
    <definedName name="F23.05_R0060_C0110">#REF!</definedName>
    <definedName name="F23.05_R0060_C0120">#REF!</definedName>
    <definedName name="F23.05_R0060_C0130">#REF!</definedName>
    <definedName name="F23.05_R0060_C0140">#REF!</definedName>
    <definedName name="F23.05_R0060_C0150">#REF!</definedName>
    <definedName name="F23.05_R0060_C0160">#REF!</definedName>
    <definedName name="F23.05_R0060_C0170">#REF!</definedName>
    <definedName name="F23.05_R0070_C0010">#REF!</definedName>
    <definedName name="F23.05_R0070_C0020">#REF!</definedName>
    <definedName name="F23.05_R0070_C0030">#REF!</definedName>
    <definedName name="F23.05_R0070_C0040">#REF!</definedName>
    <definedName name="F23.05_R0070_C0050">#REF!</definedName>
    <definedName name="F23.05_R0070_C0060">#REF!</definedName>
    <definedName name="F23.05_R0070_C0070">#REF!</definedName>
    <definedName name="F23.05_R0070_C0080">#REF!</definedName>
    <definedName name="F23.05_R0070_C0090">#REF!</definedName>
    <definedName name="F23.05_R0070_C0100">#REF!</definedName>
    <definedName name="F23.05_R0070_C0110">#REF!</definedName>
    <definedName name="F23.05_R0070_C0120">#REF!</definedName>
    <definedName name="F23.05_R0070_C0130">#REF!</definedName>
    <definedName name="F23.05_R0070_C0140">#REF!</definedName>
    <definedName name="F23.05_R0070_C0150">#REF!</definedName>
    <definedName name="F23.05_R0070_C0160">#REF!</definedName>
    <definedName name="F23.05_R0070_C0170">#REF!</definedName>
    <definedName name="F23.05_R0080_C0010">#REF!</definedName>
    <definedName name="F23.05_R0080_C0020">#REF!</definedName>
    <definedName name="F23.05_R0080_C0030">#REF!</definedName>
    <definedName name="F23.05_R0080_C0040">#REF!</definedName>
    <definedName name="F23.05_R0080_C0050">#REF!</definedName>
    <definedName name="F23.05_R0080_C0060">#REF!</definedName>
    <definedName name="F23.05_R0080_C0070">#REF!</definedName>
    <definedName name="F23.05_R0080_C0080">#REF!</definedName>
    <definedName name="F23.05_R0080_C0090">#REF!</definedName>
    <definedName name="F23.05_R0080_C0100">#REF!</definedName>
    <definedName name="F23.05_R0080_C0110">#REF!</definedName>
    <definedName name="F23.05_R0080_C0120">#REF!</definedName>
    <definedName name="F23.05_R0080_C0130">#REF!</definedName>
    <definedName name="F23.05_R0080_C0140">#REF!</definedName>
    <definedName name="F23.05_R0080_C0150">#REF!</definedName>
    <definedName name="F23.05_R0080_C0160">#REF!</definedName>
    <definedName name="F23.05_R0080_C0170">#REF!</definedName>
    <definedName name="F23.05_R0090_C0010">#REF!</definedName>
    <definedName name="F23.05_R0090_C0020">#REF!</definedName>
    <definedName name="F23.05_R0090_C0030">#REF!</definedName>
    <definedName name="F23.05_R0090_C0040">#REF!</definedName>
    <definedName name="F23.05_R0090_C0050">#REF!</definedName>
    <definedName name="F23.05_R0090_C0060">#REF!</definedName>
    <definedName name="F23.05_R0090_C0070">#REF!</definedName>
    <definedName name="F23.05_R0090_C0080">#REF!</definedName>
    <definedName name="F23.05_R0090_C0090">#REF!</definedName>
    <definedName name="F23.05_R0090_C0100">#REF!</definedName>
    <definedName name="F23.05_R0090_C0110">#REF!</definedName>
    <definedName name="F23.05_R0090_C0120">#REF!</definedName>
    <definedName name="F23.05_R0090_C0130">#REF!</definedName>
    <definedName name="F23.05_R0090_C0140">#REF!</definedName>
    <definedName name="F23.05_R0090_C0150">#REF!</definedName>
    <definedName name="F23.05_R0090_C0160">#REF!</definedName>
    <definedName name="F23.05_R0090_C0170">#REF!</definedName>
    <definedName name="F23.05_R0100_C0010">#REF!</definedName>
    <definedName name="F23.05_R0100_C0020">#REF!</definedName>
    <definedName name="F23.05_R0100_C0030">#REF!</definedName>
    <definedName name="F23.05_R0100_C0040">#REF!</definedName>
    <definedName name="F23.05_R0100_C0050">#REF!</definedName>
    <definedName name="F23.05_R0100_C0060">#REF!</definedName>
    <definedName name="F23.05_R0100_C0070">#REF!</definedName>
    <definedName name="F23.05_R0100_C0080">#REF!</definedName>
    <definedName name="F23.05_R0100_C0090">#REF!</definedName>
    <definedName name="F23.05_R0100_C0100">#REF!</definedName>
    <definedName name="F23.05_R0100_C0110">#REF!</definedName>
    <definedName name="F23.05_R0100_C0120">#REF!</definedName>
    <definedName name="F23.05_R0100_C0130">#REF!</definedName>
    <definedName name="F23.05_R0100_C0140">#REF!</definedName>
    <definedName name="F23.05_R0100_C0150">#REF!</definedName>
    <definedName name="F23.05_R0100_C0160">#REF!</definedName>
    <definedName name="F23.05_R0100_C0170">#REF!</definedName>
    <definedName name="F23.05_R0110_C0010">#REF!</definedName>
    <definedName name="F23.05_R0110_C0020">#REF!</definedName>
    <definedName name="F23.05_R0110_C0030">#REF!</definedName>
    <definedName name="F23.05_R0110_C0040">#REF!</definedName>
    <definedName name="F23.05_R0110_C0050">#REF!</definedName>
    <definedName name="F23.05_R0110_C0060">#REF!</definedName>
    <definedName name="F23.05_R0110_C0070">#REF!</definedName>
    <definedName name="F23.05_R0110_C0080">#REF!</definedName>
    <definedName name="F23.05_R0110_C0090">#REF!</definedName>
    <definedName name="F23.05_R0110_C0100">#REF!</definedName>
    <definedName name="F23.05_R0110_C0110">#REF!</definedName>
    <definedName name="F23.05_R0110_C0120">#REF!</definedName>
    <definedName name="F23.05_R0110_C0130">#REF!</definedName>
    <definedName name="F23.05_R0110_C0140">#REF!</definedName>
    <definedName name="F23.05_R0110_C0150">#REF!</definedName>
    <definedName name="F23.05_R0110_C0160">#REF!</definedName>
    <definedName name="F23.05_R0110_C0170">#REF!</definedName>
    <definedName name="F23.05_R0120_C0010">#REF!</definedName>
    <definedName name="F23.05_R0120_C0020">#REF!</definedName>
    <definedName name="F23.05_R0120_C0030">#REF!</definedName>
    <definedName name="F23.05_R0120_C0040">#REF!</definedName>
    <definedName name="F23.05_R0120_C0050">#REF!</definedName>
    <definedName name="F23.05_R0120_C0060">#REF!</definedName>
    <definedName name="F23.05_R0120_C0070">#REF!</definedName>
    <definedName name="F23.05_R0120_C0080">#REF!</definedName>
    <definedName name="F23.05_R0120_C0090">#REF!</definedName>
    <definedName name="F23.05_R0120_C0100">#REF!</definedName>
    <definedName name="F23.05_R0120_C0110">#REF!</definedName>
    <definedName name="F23.05_R0120_C0120">#REF!</definedName>
    <definedName name="F23.05_R0120_C0130">#REF!</definedName>
    <definedName name="F23.05_R0120_C0140">#REF!</definedName>
    <definedName name="F23.05_R0120_C0150">#REF!</definedName>
    <definedName name="F23.05_R0120_C0160">#REF!</definedName>
    <definedName name="F23.05_R0120_C0170">#REF!</definedName>
    <definedName name="F23.05_R0130_C0010">#REF!</definedName>
    <definedName name="F23.05_R0130_C0020">#REF!</definedName>
    <definedName name="F23.05_R0130_C0030">#REF!</definedName>
    <definedName name="F23.05_R0130_C0040">#REF!</definedName>
    <definedName name="F23.05_R0130_C0050">#REF!</definedName>
    <definedName name="F23.05_R0130_C0060">#REF!</definedName>
    <definedName name="F23.05_R0130_C0070">#REF!</definedName>
    <definedName name="F23.05_R0130_C0080">#REF!</definedName>
    <definedName name="F23.05_R0130_C0090">#REF!</definedName>
    <definedName name="F23.05_R0130_C0100">#REF!</definedName>
    <definedName name="F23.05_R0130_C0110">#REF!</definedName>
    <definedName name="F23.05_R0130_C0120">#REF!</definedName>
    <definedName name="F23.05_R0130_C0130">#REF!</definedName>
    <definedName name="F23.05_R0130_C0140">#REF!</definedName>
    <definedName name="F23.05_R0130_C0150">#REF!</definedName>
    <definedName name="F23.05_R0130_C0160">#REF!</definedName>
    <definedName name="F23.05_R0130_C0170">#REF!</definedName>
    <definedName name="F23.05_R0140_C0010">#REF!</definedName>
    <definedName name="F23.05_R0140_C0020">#REF!</definedName>
    <definedName name="F23.05_R0140_C0030">#REF!</definedName>
    <definedName name="F23.05_R0140_C0040">#REF!</definedName>
    <definedName name="F23.05_R0140_C0050">#REF!</definedName>
    <definedName name="F23.05_R0140_C0060">#REF!</definedName>
    <definedName name="F23.05_R0140_C0070">#REF!</definedName>
    <definedName name="F23.05_R0140_C0080">#REF!</definedName>
    <definedName name="F23.05_R0140_C0090">#REF!</definedName>
    <definedName name="F23.05_R0140_C0100">#REF!</definedName>
    <definedName name="F23.05_R0140_C0110">#REF!</definedName>
    <definedName name="F23.05_R0140_C0120">#REF!</definedName>
    <definedName name="F23.05_R0140_C0130">#REF!</definedName>
    <definedName name="F23.05_R0140_C0140">#REF!</definedName>
    <definedName name="F23.05_R0140_C0150">#REF!</definedName>
    <definedName name="F23.05_R0140_C0160">#REF!</definedName>
    <definedName name="F23.05_R0140_C0170">#REF!</definedName>
    <definedName name="F23.05_R0150_C0010">#REF!</definedName>
    <definedName name="F23.05_R0150_C0020">#REF!</definedName>
    <definedName name="F23.05_R0150_C0030">#REF!</definedName>
    <definedName name="F23.05_R0150_C0040">#REF!</definedName>
    <definedName name="F23.05_R0150_C0050">#REF!</definedName>
    <definedName name="F23.05_R0150_C0060">#REF!</definedName>
    <definedName name="F23.05_R0150_C0070">#REF!</definedName>
    <definedName name="F23.05_R0150_C0080">#REF!</definedName>
    <definedName name="F23.05_R0150_C0090">#REF!</definedName>
    <definedName name="F23.05_R0150_C0100">#REF!</definedName>
    <definedName name="F23.05_R0150_C0110">#REF!</definedName>
    <definedName name="F23.05_R0150_C0120">#REF!</definedName>
    <definedName name="F23.05_R0150_C0130">#REF!</definedName>
    <definedName name="F23.05_R0150_C0140">#REF!</definedName>
    <definedName name="F23.05_R0150_C0150">#REF!</definedName>
    <definedName name="F23.05_R0150_C0160">#REF!</definedName>
    <definedName name="F23.05_R0150_C0170">#REF!</definedName>
    <definedName name="F23.05_R0160_C0010">#REF!</definedName>
    <definedName name="F23.05_R0160_C0020">#REF!</definedName>
    <definedName name="F23.05_R0160_C0030">#REF!</definedName>
    <definedName name="F23.05_R0160_C0040">#REF!</definedName>
    <definedName name="F23.05_R0160_C0050">#REF!</definedName>
    <definedName name="F23.05_R0160_C0060">#REF!</definedName>
    <definedName name="F23.05_R0160_C0070">#REF!</definedName>
    <definedName name="F23.05_R0160_C0080">#REF!</definedName>
    <definedName name="F23.05_R0160_C0090">#REF!</definedName>
    <definedName name="F23.05_R0160_C0100">#REF!</definedName>
    <definedName name="F23.05_R0160_C0110">#REF!</definedName>
    <definedName name="F23.05_R0160_C0120">#REF!</definedName>
    <definedName name="F23.05_R0160_C0130">#REF!</definedName>
    <definedName name="F23.05_R0160_C0140">#REF!</definedName>
    <definedName name="F23.05_R0160_C0150">#REF!</definedName>
    <definedName name="F23.05_R0160_C0160">#REF!</definedName>
    <definedName name="F23.05_R0160_C0170">#REF!</definedName>
    <definedName name="F23.05_R0170_C0010">#REF!</definedName>
    <definedName name="F23.05_R0170_C0020">#REF!</definedName>
    <definedName name="F23.05_R0170_C0030">#REF!</definedName>
    <definedName name="F23.05_R0170_C0040">#REF!</definedName>
    <definedName name="F23.05_R0170_C0050">#REF!</definedName>
    <definedName name="F23.05_R0170_C0060">#REF!</definedName>
    <definedName name="F23.05_R0170_C0070">#REF!</definedName>
    <definedName name="F23.05_R0170_C0080">#REF!</definedName>
    <definedName name="F23.05_R0170_C0090">#REF!</definedName>
    <definedName name="F23.05_R0170_C0100">#REF!</definedName>
    <definedName name="F23.05_R0170_C0110">#REF!</definedName>
    <definedName name="F23.05_R0170_C0120">#REF!</definedName>
    <definedName name="F23.05_R0170_C0130">#REF!</definedName>
    <definedName name="F23.05_R0170_C0140">#REF!</definedName>
    <definedName name="F23.05_R0170_C0150">#REF!</definedName>
    <definedName name="F23.05_R0170_C0160">#REF!</definedName>
    <definedName name="F23.05_R0170_C0170">#REF!</definedName>
    <definedName name="F23.05_R0180_C0010">#REF!</definedName>
    <definedName name="F23.05_R0180_C0020">#REF!</definedName>
    <definedName name="F23.05_R0180_C0030">#REF!</definedName>
    <definedName name="F23.05_R0180_C0040">#REF!</definedName>
    <definedName name="F23.05_R0180_C0050">#REF!</definedName>
    <definedName name="F23.05_R0180_C0060">#REF!</definedName>
    <definedName name="F23.05_R0180_C0070">#REF!</definedName>
    <definedName name="F23.05_R0180_C0080">#REF!</definedName>
    <definedName name="F23.05_R0180_C0090">#REF!</definedName>
    <definedName name="F23.05_R0180_C0100">#REF!</definedName>
    <definedName name="F23.05_R0180_C0110">#REF!</definedName>
    <definedName name="F23.05_R0180_C0120">#REF!</definedName>
    <definedName name="F23.05_R0180_C0130">#REF!</definedName>
    <definedName name="F23.05_R0180_C0140">#REF!</definedName>
    <definedName name="F23.05_R0180_C0150">#REF!</definedName>
    <definedName name="F23.05_R0180_C0160">#REF!</definedName>
    <definedName name="F23.05_R0180_C0170">#REF!</definedName>
    <definedName name="F23.05_R0190_C0010">#REF!</definedName>
    <definedName name="F23.05_R0190_C0020">#REF!</definedName>
    <definedName name="F23.05_R0190_C0030">#REF!</definedName>
    <definedName name="F23.05_R0190_C0040">#REF!</definedName>
    <definedName name="F23.05_R0190_C0050">#REF!</definedName>
    <definedName name="F23.05_R0190_C0060">#REF!</definedName>
    <definedName name="F23.05_R0190_C0070">#REF!</definedName>
    <definedName name="F23.05_R0190_C0080">#REF!</definedName>
    <definedName name="F23.05_R0190_C0090">#REF!</definedName>
    <definedName name="F23.05_R0190_C0100">#REF!</definedName>
    <definedName name="F23.05_R0190_C0110">#REF!</definedName>
    <definedName name="F23.05_R0190_C0120">#REF!</definedName>
    <definedName name="F23.05_R0190_C0130">#REF!</definedName>
    <definedName name="F23.05_R0190_C0140">#REF!</definedName>
    <definedName name="F23.05_R0190_C0150">#REF!</definedName>
    <definedName name="F23.05_R0190_C0160">#REF!</definedName>
    <definedName name="F23.05_R0190_C0170">#REF!</definedName>
    <definedName name="F23.05_R0200_C0010">#REF!</definedName>
    <definedName name="F23.05_R0200_C0020">#REF!</definedName>
    <definedName name="F23.05_R0200_C0030">#REF!</definedName>
    <definedName name="F23.05_R0200_C0040">#REF!</definedName>
    <definedName name="F23.05_R0200_C0050">#REF!</definedName>
    <definedName name="F23.05_R0200_C0060">#REF!</definedName>
    <definedName name="F23.05_R0200_C0070">#REF!</definedName>
    <definedName name="F23.05_R0200_C0080">#REF!</definedName>
    <definedName name="F23.05_R0200_C0090">#REF!</definedName>
    <definedName name="F23.05_R0200_C0100">#REF!</definedName>
    <definedName name="F23.05_R0200_C0110">#REF!</definedName>
    <definedName name="F23.05_R0200_C0120">#REF!</definedName>
    <definedName name="F23.05_R0200_C0130">#REF!</definedName>
    <definedName name="F23.05_R0200_C0140">#REF!</definedName>
    <definedName name="F23.05_R0200_C0150">#REF!</definedName>
    <definedName name="F23.05_R0200_C0160">#REF!</definedName>
    <definedName name="F23.05_R0200_C0170">#REF!</definedName>
    <definedName name="F23.05_R0210_C0010">#REF!</definedName>
    <definedName name="F23.05_R0210_C0020">#REF!</definedName>
    <definedName name="F23.05_R0210_C0030">#REF!</definedName>
    <definedName name="F23.05_R0210_C0040">#REF!</definedName>
    <definedName name="F23.05_R0210_C0050">#REF!</definedName>
    <definedName name="F23.05_R0210_C0060">#REF!</definedName>
    <definedName name="F23.05_R0210_C0070">#REF!</definedName>
    <definedName name="F23.05_R0210_C0080">#REF!</definedName>
    <definedName name="F23.05_R0210_C0090">#REF!</definedName>
    <definedName name="F23.05_R0210_C0100">#REF!</definedName>
    <definedName name="F23.05_R0210_C0110">#REF!</definedName>
    <definedName name="F23.05_R0210_C0120">#REF!</definedName>
    <definedName name="F23.05_R0210_C0130">#REF!</definedName>
    <definedName name="F23.05_R0210_C0140">#REF!</definedName>
    <definedName name="F23.05_R0210_C0150">#REF!</definedName>
    <definedName name="F23.05_R0210_C0160">#REF!</definedName>
    <definedName name="F23.05_R0210_C0170">#REF!</definedName>
    <definedName name="F23.05_R0220_C0010">#REF!</definedName>
    <definedName name="F23.05_R0220_C0030">#REF!</definedName>
    <definedName name="F23.05_R0220_C0040">#REF!</definedName>
    <definedName name="F23.05_R0220_C0060">#REF!</definedName>
    <definedName name="F23.05_R0220_C0080">#REF!</definedName>
    <definedName name="F23.05_R0220_C0100">#REF!</definedName>
    <definedName name="F23.05_R0230_C0010">#REF!</definedName>
    <definedName name="F23.05_R0230_C0030">#REF!</definedName>
    <definedName name="F23.05_R0230_C0040">#REF!</definedName>
    <definedName name="F23.05_R0230_C0060">#REF!</definedName>
    <definedName name="F23.05_R0230_C0080">#REF!</definedName>
    <definedName name="F23.05_R0230_C0100">#REF!</definedName>
    <definedName name="F23.06_R0010_C0010">#REF!</definedName>
    <definedName name="F23.06_R0010_C0020">#REF!</definedName>
    <definedName name="F23.06_R0010_C0030">#REF!</definedName>
    <definedName name="F23.06_R0010_C0040">#REF!</definedName>
    <definedName name="F23.06_R0010_C0050">#REF!</definedName>
    <definedName name="F23.06_R0010_C0060">#REF!</definedName>
    <definedName name="F23.06_R0010_C0070">#REF!</definedName>
    <definedName name="F23.06_R0010_C0080">#REF!</definedName>
    <definedName name="F23.06_R0010_C0090">#REF!</definedName>
    <definedName name="F23.06_R0010_C0100">#REF!</definedName>
    <definedName name="F23.06_R0010_C0110">#REF!</definedName>
    <definedName name="F23.06_R0010_C0120">#REF!</definedName>
    <definedName name="F23.06_R0010_C0130">#REF!</definedName>
    <definedName name="F23.06_R0010_C0140">#REF!</definedName>
    <definedName name="F23.06_R0010_C0150">#REF!</definedName>
    <definedName name="F23.06_R0010_C0160">#REF!</definedName>
    <definedName name="F23.06_R0010_C0170">#REF!</definedName>
    <definedName name="F23.06_R0020_C0010">#REF!</definedName>
    <definedName name="F23.06_R0020_C0020">#REF!</definedName>
    <definedName name="F23.06_R0020_C0030">#REF!</definedName>
    <definedName name="F23.06_R0020_C0040">#REF!</definedName>
    <definedName name="F23.06_R0020_C0050">#REF!</definedName>
    <definedName name="F23.06_R0020_C0060">#REF!</definedName>
    <definedName name="F23.06_R0020_C0070">#REF!</definedName>
    <definedName name="F23.06_R0020_C0080">#REF!</definedName>
    <definedName name="F23.06_R0020_C0090">#REF!</definedName>
    <definedName name="F23.06_R0020_C0100">#REF!</definedName>
    <definedName name="F23.06_R0020_C0110">#REF!</definedName>
    <definedName name="F23.06_R0020_C0120">#REF!</definedName>
    <definedName name="F23.06_R0020_C0130">#REF!</definedName>
    <definedName name="F23.06_R0020_C0140">#REF!</definedName>
    <definedName name="F23.06_R0020_C0150">#REF!</definedName>
    <definedName name="F23.06_R0020_C0160">#REF!</definedName>
    <definedName name="F23.06_R0020_C0170">#REF!</definedName>
    <definedName name="F23.06_R0030_C0010">#REF!</definedName>
    <definedName name="F23.06_R0030_C0020">#REF!</definedName>
    <definedName name="F23.06_R0030_C0030">#REF!</definedName>
    <definedName name="F23.06_R0030_C0040">#REF!</definedName>
    <definedName name="F23.06_R0030_C0050">#REF!</definedName>
    <definedName name="F23.06_R0030_C0060">#REF!</definedName>
    <definedName name="F23.06_R0030_C0070">#REF!</definedName>
    <definedName name="F23.06_R0030_C0080">#REF!</definedName>
    <definedName name="F23.06_R0030_C0090">#REF!</definedName>
    <definedName name="F23.06_R0030_C0100">#REF!</definedName>
    <definedName name="F23.06_R0030_C0110">#REF!</definedName>
    <definedName name="F23.06_R0030_C0120">#REF!</definedName>
    <definedName name="F23.06_R0030_C0130">#REF!</definedName>
    <definedName name="F23.06_R0030_C0140">#REF!</definedName>
    <definedName name="F23.06_R0030_C0150">#REF!</definedName>
    <definedName name="F23.06_R0030_C0160">#REF!</definedName>
    <definedName name="F23.06_R0030_C0170">#REF!</definedName>
    <definedName name="F23.06_R0040_C0010">#REF!</definedName>
    <definedName name="F23.06_R0040_C0020">#REF!</definedName>
    <definedName name="F23.06_R0040_C0030">#REF!</definedName>
    <definedName name="F23.06_R0040_C0040">#REF!</definedName>
    <definedName name="F23.06_R0040_C0050">#REF!</definedName>
    <definedName name="F23.06_R0040_C0060">#REF!</definedName>
    <definedName name="F23.06_R0040_C0070">#REF!</definedName>
    <definedName name="F23.06_R0040_C0080">#REF!</definedName>
    <definedName name="F23.06_R0040_C0090">#REF!</definedName>
    <definedName name="F23.06_R0040_C0100">#REF!</definedName>
    <definedName name="F23.06_R0040_C0110">#REF!</definedName>
    <definedName name="F23.06_R0040_C0120">#REF!</definedName>
    <definedName name="F23.06_R0040_C0130">#REF!</definedName>
    <definedName name="F23.06_R0040_C0140">#REF!</definedName>
    <definedName name="F23.06_R0040_C0150">#REF!</definedName>
    <definedName name="F23.06_R0040_C0160">#REF!</definedName>
    <definedName name="F23.06_R0040_C0170">#REF!</definedName>
    <definedName name="F23.06_R0050_C0010">#REF!</definedName>
    <definedName name="F23.06_R0050_C0020">#REF!</definedName>
    <definedName name="F23.06_R0050_C0030">#REF!</definedName>
    <definedName name="F23.06_R0050_C0040">#REF!</definedName>
    <definedName name="F23.06_R0050_C0050">#REF!</definedName>
    <definedName name="F23.06_R0050_C0060">#REF!</definedName>
    <definedName name="F23.06_R0050_C0070">#REF!</definedName>
    <definedName name="F23.06_R0050_C0080">#REF!</definedName>
    <definedName name="F23.06_R0050_C0090">#REF!</definedName>
    <definedName name="F23.06_R0050_C0100">#REF!</definedName>
    <definedName name="F23.06_R0050_C0110">#REF!</definedName>
    <definedName name="F23.06_R0050_C0120">#REF!</definedName>
    <definedName name="F23.06_R0050_C0130">#REF!</definedName>
    <definedName name="F23.06_R0050_C0140">#REF!</definedName>
    <definedName name="F23.06_R0050_C0150">#REF!</definedName>
    <definedName name="F23.06_R0050_C0160">#REF!</definedName>
    <definedName name="F23.06_R0050_C0170">#REF!</definedName>
    <definedName name="F23.06_R0060_C0010">#REF!</definedName>
    <definedName name="F23.06_R0060_C0020">#REF!</definedName>
    <definedName name="F23.06_R0060_C0030">#REF!</definedName>
    <definedName name="F23.06_R0060_C0040">#REF!</definedName>
    <definedName name="F23.06_R0060_C0050">#REF!</definedName>
    <definedName name="F23.06_R0060_C0060">#REF!</definedName>
    <definedName name="F23.06_R0060_C0070">#REF!</definedName>
    <definedName name="F23.06_R0060_C0080">#REF!</definedName>
    <definedName name="F23.06_R0060_C0090">#REF!</definedName>
    <definedName name="F23.06_R0060_C0100">#REF!</definedName>
    <definedName name="F23.06_R0060_C0110">#REF!</definedName>
    <definedName name="F23.06_R0060_C0120">#REF!</definedName>
    <definedName name="F23.06_R0060_C0130">#REF!</definedName>
    <definedName name="F23.06_R0060_C0140">#REF!</definedName>
    <definedName name="F23.06_R0060_C0150">#REF!</definedName>
    <definedName name="F23.06_R0060_C0160">#REF!</definedName>
    <definedName name="F23.06_R0060_C0170">#REF!</definedName>
    <definedName name="F23.06_R0070_C0010">#REF!</definedName>
    <definedName name="F23.06_R0070_C0020">#REF!</definedName>
    <definedName name="F23.06_R0070_C0030">#REF!</definedName>
    <definedName name="F23.06_R0070_C0040">#REF!</definedName>
    <definedName name="F23.06_R0070_C0050">#REF!</definedName>
    <definedName name="F23.06_R0070_C0060">#REF!</definedName>
    <definedName name="F23.06_R0070_C0070">#REF!</definedName>
    <definedName name="F23.06_R0070_C0080">#REF!</definedName>
    <definedName name="F23.06_R0070_C0090">#REF!</definedName>
    <definedName name="F23.06_R0070_C0100">#REF!</definedName>
    <definedName name="F23.06_R0070_C0110">#REF!</definedName>
    <definedName name="F23.06_R0070_C0120">#REF!</definedName>
    <definedName name="F23.06_R0070_C0130">#REF!</definedName>
    <definedName name="F23.06_R0070_C0140">#REF!</definedName>
    <definedName name="F23.06_R0070_C0150">#REF!</definedName>
    <definedName name="F23.06_R0070_C0160">#REF!</definedName>
    <definedName name="F23.06_R0070_C0170">#REF!</definedName>
    <definedName name="F24.01_R0010_C0010">#REF!</definedName>
    <definedName name="F24.01_R0010_C0020">#REF!</definedName>
    <definedName name="F24.01_R0010_C0030">#REF!</definedName>
    <definedName name="F24.01_R0010_C0040">#REF!</definedName>
    <definedName name="F24.01_R0010_C0050">#REF!</definedName>
    <definedName name="F24.01_R0010_C0060">#REF!</definedName>
    <definedName name="F24.01_R0010_C0070">#REF!</definedName>
    <definedName name="F24.01_R0020_C0010">#REF!</definedName>
    <definedName name="F24.01_R0020_C0020">#REF!</definedName>
    <definedName name="F24.01_R0020_C0030">#REF!</definedName>
    <definedName name="F24.01_R0020_C0040">#REF!</definedName>
    <definedName name="F24.01_R0020_C0050">#REF!</definedName>
    <definedName name="F24.01_R0020_C0060">#REF!</definedName>
    <definedName name="F24.01_R0020_C0070">#REF!</definedName>
    <definedName name="F24.01_R0030_C0010">#REF!</definedName>
    <definedName name="F24.01_R0030_C0020">#REF!</definedName>
    <definedName name="F24.01_R0030_C0030">#REF!</definedName>
    <definedName name="F24.01_R0030_C0040">#REF!</definedName>
    <definedName name="F24.01_R0030_C0050">#REF!</definedName>
    <definedName name="F24.01_R0030_C0060">#REF!</definedName>
    <definedName name="F24.01_R0030_C0070">#REF!</definedName>
    <definedName name="F24.01_R0040_C0010">#REF!</definedName>
    <definedName name="F24.01_R0040_C0020">#REF!</definedName>
    <definedName name="F24.01_R0040_C0030">#REF!</definedName>
    <definedName name="F24.01_R0040_C0040">#REF!</definedName>
    <definedName name="F24.01_R0040_C0050">#REF!</definedName>
    <definedName name="F24.01_R0040_C0060">#REF!</definedName>
    <definedName name="F24.01_R0040_C0070">#REF!</definedName>
    <definedName name="F24.01_R0050_C0010">#REF!</definedName>
    <definedName name="F24.01_R0050_C0020">#REF!</definedName>
    <definedName name="F24.01_R0050_C0030">#REF!</definedName>
    <definedName name="F24.01_R0050_C0040">#REF!</definedName>
    <definedName name="F24.01_R0050_C0050">#REF!</definedName>
    <definedName name="F24.01_R0050_C0060">#REF!</definedName>
    <definedName name="F24.01_R0050_C0070">#REF!</definedName>
    <definedName name="F24.01_R0060_C0010">#REF!</definedName>
    <definedName name="F24.01_R0060_C0020">#REF!</definedName>
    <definedName name="F24.01_R0060_C0030">#REF!</definedName>
    <definedName name="F24.01_R0060_C0040">#REF!</definedName>
    <definedName name="F24.01_R0060_C0050">#REF!</definedName>
    <definedName name="F24.01_R0060_C0060">#REF!</definedName>
    <definedName name="F24.01_R0060_C0070">#REF!</definedName>
    <definedName name="F24.01_R0070_C0010">#REF!</definedName>
    <definedName name="F24.01_R0070_C0020">#REF!</definedName>
    <definedName name="F24.01_R0070_C0030">#REF!</definedName>
    <definedName name="F24.01_R0070_C0040">#REF!</definedName>
    <definedName name="F24.01_R0070_C0050">#REF!</definedName>
    <definedName name="F24.01_R0070_C0060">#REF!</definedName>
    <definedName name="F24.01_R0070_C0070">#REF!</definedName>
    <definedName name="F24.01_R0080_C0010">#REF!</definedName>
    <definedName name="F24.01_R0080_C0020">#REF!</definedName>
    <definedName name="F24.01_R0080_C0030">#REF!</definedName>
    <definedName name="F24.01_R0080_C0040">#REF!</definedName>
    <definedName name="F24.01_R0080_C0050">#REF!</definedName>
    <definedName name="F24.01_R0080_C0060">#REF!</definedName>
    <definedName name="F24.01_R0080_C0070">#REF!</definedName>
    <definedName name="F24.01_R0090_C0010">#REF!</definedName>
    <definedName name="F24.01_R0090_C0020">#REF!</definedName>
    <definedName name="F24.01_R0090_C0030">#REF!</definedName>
    <definedName name="F24.01_R0090_C0040">#REF!</definedName>
    <definedName name="F24.01_R0090_C0050">#REF!</definedName>
    <definedName name="F24.01_R0090_C0060">#REF!</definedName>
    <definedName name="F24.01_R0090_C0070">#REF!</definedName>
    <definedName name="F24.01_R0100_C0010">#REF!</definedName>
    <definedName name="F24.01_R0100_C0020">#REF!</definedName>
    <definedName name="F24.01_R0100_C0030">#REF!</definedName>
    <definedName name="F24.01_R0100_C0040">#REF!</definedName>
    <definedName name="F24.01_R0100_C0050">#REF!</definedName>
    <definedName name="F24.01_R0100_C0060">#REF!</definedName>
    <definedName name="F24.01_R0100_C0070">#REF!</definedName>
    <definedName name="F24.01_R0110_C0010">#REF!</definedName>
    <definedName name="F24.01_R0110_C0020">#REF!</definedName>
    <definedName name="F24.01_R0110_C0030">#REF!</definedName>
    <definedName name="F24.01_R0110_C0040">#REF!</definedName>
    <definedName name="F24.01_R0110_C0050">#REF!</definedName>
    <definedName name="F24.01_R0110_C0060">#REF!</definedName>
    <definedName name="F24.01_R0110_C0070">#REF!</definedName>
    <definedName name="F24.01_R0120_C0010">#REF!</definedName>
    <definedName name="F24.01_R0120_C0020">#REF!</definedName>
    <definedName name="F24.01_R0120_C0030">#REF!</definedName>
    <definedName name="F24.01_R0120_C0040">#REF!</definedName>
    <definedName name="F24.01_R0120_C0050">#REF!</definedName>
    <definedName name="F24.01_R0120_C0060">#REF!</definedName>
    <definedName name="F24.01_R0120_C0070">#REF!</definedName>
    <definedName name="F24.01_R0130_C0010">#REF!</definedName>
    <definedName name="F24.01_R0130_C0020">#REF!</definedName>
    <definedName name="F24.01_R0130_C0030">#REF!</definedName>
    <definedName name="F24.01_R0130_C0040">#REF!</definedName>
    <definedName name="F24.01_R0130_C0050">#REF!</definedName>
    <definedName name="F24.01_R0130_C0060">#REF!</definedName>
    <definedName name="F24.01_R0130_C0070">#REF!</definedName>
    <definedName name="F24.01_R0140_C0010">#REF!</definedName>
    <definedName name="F24.01_R0140_C0020">#REF!</definedName>
    <definedName name="F24.01_R0140_C0030">#REF!</definedName>
    <definedName name="F24.01_R0140_C0040">#REF!</definedName>
    <definedName name="F24.01_R0140_C0050">#REF!</definedName>
    <definedName name="F24.01_R0140_C0060">#REF!</definedName>
    <definedName name="F24.01_R0140_C0070">#REF!</definedName>
    <definedName name="F24.01_R0150_C0010">#REF!</definedName>
    <definedName name="F24.01_R0150_C0020">#REF!</definedName>
    <definedName name="F24.01_R0150_C0030">#REF!</definedName>
    <definedName name="F24.01_R0150_C0040">#REF!</definedName>
    <definedName name="F24.01_R0150_C0050">#REF!</definedName>
    <definedName name="F24.01_R0150_C0060">#REF!</definedName>
    <definedName name="F24.01_R0150_C0070">#REF!</definedName>
    <definedName name="F24.01_R0160_C0010">#REF!</definedName>
    <definedName name="F24.01_R0160_C0020">#REF!</definedName>
    <definedName name="F24.01_R0160_C0030">#REF!</definedName>
    <definedName name="F24.01_R0160_C0040">#REF!</definedName>
    <definedName name="F24.01_R0160_C0050">#REF!</definedName>
    <definedName name="F24.01_R0160_C0060">#REF!</definedName>
    <definedName name="F24.01_R0160_C0070">#REF!</definedName>
    <definedName name="F24.01_R0170_C0010">#REF!</definedName>
    <definedName name="F24.01_R0170_C0020">#REF!</definedName>
    <definedName name="F24.01_R0170_C0030">#REF!</definedName>
    <definedName name="F24.01_R0170_C0040">#REF!</definedName>
    <definedName name="F24.01_R0170_C0050">#REF!</definedName>
    <definedName name="F24.01_R0170_C0060">#REF!</definedName>
    <definedName name="F24.01_R0170_C0070">#REF!</definedName>
    <definedName name="F24.01_R0180_C0010">#REF!</definedName>
    <definedName name="F24.01_R0180_C0020">#REF!</definedName>
    <definedName name="F24.01_R0180_C0030">#REF!</definedName>
    <definedName name="F24.01_R0180_C0040">#REF!</definedName>
    <definedName name="F24.01_R0180_C0050">#REF!</definedName>
    <definedName name="F24.01_R0180_C0060">#REF!</definedName>
    <definedName name="F24.01_R0180_C0070">#REF!</definedName>
    <definedName name="F24.01_R0190_C0010">#REF!</definedName>
    <definedName name="F24.01_R0190_C0020">#REF!</definedName>
    <definedName name="F24.01_R0190_C0030">#REF!</definedName>
    <definedName name="F24.01_R0190_C0040">#REF!</definedName>
    <definedName name="F24.01_R0190_C0050">#REF!</definedName>
    <definedName name="F24.01_R0190_C0060">#REF!</definedName>
    <definedName name="F24.01_R0190_C0070">#REF!</definedName>
    <definedName name="F24.01_R0200_C0010">#REF!</definedName>
    <definedName name="F24.01_R0200_C0020">#REF!</definedName>
    <definedName name="F24.01_R0200_C0030">#REF!</definedName>
    <definedName name="F24.01_R0200_C0040">#REF!</definedName>
    <definedName name="F24.01_R0200_C0050">#REF!</definedName>
    <definedName name="F24.01_R0200_C0060">#REF!</definedName>
    <definedName name="F24.01_R0200_C0070">#REF!</definedName>
    <definedName name="F24.01_R0210_C0010">#REF!</definedName>
    <definedName name="F24.01_R0210_C0020">#REF!</definedName>
    <definedName name="F24.01_R0210_C0030">#REF!</definedName>
    <definedName name="F24.01_R0210_C0040">#REF!</definedName>
    <definedName name="F24.01_R0210_C0050">#REF!</definedName>
    <definedName name="F24.01_R0210_C0060">#REF!</definedName>
    <definedName name="F24.01_R0210_C0070">#REF!</definedName>
    <definedName name="F24.01_R0220_C0010">#REF!</definedName>
    <definedName name="F24.01_R0220_C0020">#REF!</definedName>
    <definedName name="F24.01_R0220_C0030">#REF!</definedName>
    <definedName name="F24.01_R0220_C0040">#REF!</definedName>
    <definedName name="F24.01_R0220_C0050">#REF!</definedName>
    <definedName name="F24.01_R0220_C0060">#REF!</definedName>
    <definedName name="F24.01_R0220_C0070">#REF!</definedName>
    <definedName name="F24.01_R0230_C0010">#REF!</definedName>
    <definedName name="F24.01_R0230_C0020">#REF!</definedName>
    <definedName name="F24.01_R0230_C0030">#REF!</definedName>
    <definedName name="F24.01_R0230_C0040">#REF!</definedName>
    <definedName name="F24.01_R0230_C0050">#REF!</definedName>
    <definedName name="F24.01_R0230_C0060">#REF!</definedName>
    <definedName name="F24.01_R0230_C0070">#REF!</definedName>
    <definedName name="F24.01_R0240_C0010">#REF!</definedName>
    <definedName name="F24.01_R0240_C0020">#REF!</definedName>
    <definedName name="F24.01_R0240_C0030">#REF!</definedName>
    <definedName name="F24.01_R0240_C0040">#REF!</definedName>
    <definedName name="F24.01_R0240_C0050">#REF!</definedName>
    <definedName name="F24.01_R0240_C0060">#REF!</definedName>
    <definedName name="F24.01_R0240_C0070">#REF!</definedName>
    <definedName name="F24.01_R0250_C0010">#REF!</definedName>
    <definedName name="F24.01_R0250_C0020">#REF!</definedName>
    <definedName name="F24.01_R0250_C0030">#REF!</definedName>
    <definedName name="F24.01_R0250_C0040">#REF!</definedName>
    <definedName name="F24.01_R0250_C0050">#REF!</definedName>
    <definedName name="F24.01_R0250_C0060">#REF!</definedName>
    <definedName name="F24.01_R0250_C0070">#REF!</definedName>
    <definedName name="F24.01_R0260_C0010">#REF!</definedName>
    <definedName name="F24.01_R0260_C0020">#REF!</definedName>
    <definedName name="F24.01_R0260_C0030">#REF!</definedName>
    <definedName name="F24.01_R0260_C0040">#REF!</definedName>
    <definedName name="F24.01_R0260_C0050">#REF!</definedName>
    <definedName name="F24.01_R0260_C0060">#REF!</definedName>
    <definedName name="F24.01_R0260_C0070">#REF!</definedName>
    <definedName name="F24.01_R0270_C0010">#REF!</definedName>
    <definedName name="F24.01_R0270_C0020">#REF!</definedName>
    <definedName name="F24.01_R0270_C0030">#REF!</definedName>
    <definedName name="F24.01_R0270_C0040">#REF!</definedName>
    <definedName name="F24.01_R0270_C0050">#REF!</definedName>
    <definedName name="F24.01_R0270_C0060">#REF!</definedName>
    <definedName name="F24.01_R0270_C0070">#REF!</definedName>
    <definedName name="F24.01_R0280_C0010">#REF!</definedName>
    <definedName name="F24.01_R0280_C0020">#REF!</definedName>
    <definedName name="F24.01_R0280_C0030">#REF!</definedName>
    <definedName name="F24.01_R0280_C0040">#REF!</definedName>
    <definedName name="F24.01_R0280_C0050">#REF!</definedName>
    <definedName name="F24.01_R0280_C0060">#REF!</definedName>
    <definedName name="F24.01_R0280_C0070">#REF!</definedName>
    <definedName name="F24.01_R0290_C0010">#REF!</definedName>
    <definedName name="F24.01_R0290_C0020">#REF!</definedName>
    <definedName name="F24.01_R0290_C0030">#REF!</definedName>
    <definedName name="F24.01_R0290_C0040">#REF!</definedName>
    <definedName name="F24.01_R0290_C0050">#REF!</definedName>
    <definedName name="F24.01_R0290_C0060">#REF!</definedName>
    <definedName name="F24.01_R0290_C0070">#REF!</definedName>
    <definedName name="F24.01_R0300_C0010">#REF!</definedName>
    <definedName name="F24.01_R0300_C0020">#REF!</definedName>
    <definedName name="F24.01_R0300_C0030">#REF!</definedName>
    <definedName name="F24.01_R0300_C0040">#REF!</definedName>
    <definedName name="F24.01_R0300_C0050">#REF!</definedName>
    <definedName name="F24.01_R0300_C0060">#REF!</definedName>
    <definedName name="F24.01_R0300_C0070">#REF!</definedName>
    <definedName name="F24.01_R0310_C0010">#REF!</definedName>
    <definedName name="F24.01_R0310_C0020">#REF!</definedName>
    <definedName name="F24.01_R0310_C0030">#REF!</definedName>
    <definedName name="F24.01_R0310_C0040">#REF!</definedName>
    <definedName name="F24.01_R0310_C0050">#REF!</definedName>
    <definedName name="F24.01_R0310_C0060">#REF!</definedName>
    <definedName name="F24.01_R0310_C0070">#REF!</definedName>
    <definedName name="F24.01_R0320_C0010">#REF!</definedName>
    <definedName name="F24.01_R0320_C0020">#REF!</definedName>
    <definedName name="F24.01_R0320_C0030">#REF!</definedName>
    <definedName name="F24.01_R0320_C0040">#REF!</definedName>
    <definedName name="F24.01_R0320_C0050">#REF!</definedName>
    <definedName name="F24.01_R0320_C0060">#REF!</definedName>
    <definedName name="F24.01_R0320_C0070">#REF!</definedName>
    <definedName name="F24.02_R0010_C0010">#REF!</definedName>
    <definedName name="F24.02_R0010_C0020">#REF!</definedName>
    <definedName name="F24.02_R0010_C0030">#REF!</definedName>
    <definedName name="F24.02_R0010_C0040">#REF!</definedName>
    <definedName name="F24.02_R0010_C0050">#REF!</definedName>
    <definedName name="F24.02_R0010_C0060">#REF!</definedName>
    <definedName name="F24.02_R0010_C0070">#REF!</definedName>
    <definedName name="F24.02_R0020_C0010">#REF!</definedName>
    <definedName name="F24.02_R0020_C0020">#REF!</definedName>
    <definedName name="F24.02_R0020_C0030">#REF!</definedName>
    <definedName name="F24.02_R0020_C0040">#REF!</definedName>
    <definedName name="F24.02_R0020_C0050">#REF!</definedName>
    <definedName name="F24.02_R0020_C0060">#REF!</definedName>
    <definedName name="F24.02_R0020_C0070">#REF!</definedName>
    <definedName name="F24.02_R0030_C0010">#REF!</definedName>
    <definedName name="F24.02_R0030_C0020">#REF!</definedName>
    <definedName name="F24.02_R0030_C0030">#REF!</definedName>
    <definedName name="F24.02_R0030_C0040">#REF!</definedName>
    <definedName name="F24.02_R0030_C0050">#REF!</definedName>
    <definedName name="F24.02_R0030_C0060">#REF!</definedName>
    <definedName name="F24.02_R0030_C0070">#REF!</definedName>
    <definedName name="F24.02_R0040_C0010">#REF!</definedName>
    <definedName name="F24.02_R0040_C0020">#REF!</definedName>
    <definedName name="F24.02_R0040_C0030">#REF!</definedName>
    <definedName name="F24.02_R0040_C0040">#REF!</definedName>
    <definedName name="F24.02_R0040_C0050">#REF!</definedName>
    <definedName name="F24.02_R0040_C0060">#REF!</definedName>
    <definedName name="F24.02_R0040_C0070">#REF!</definedName>
    <definedName name="F24.02_R0050_C0010">#REF!</definedName>
    <definedName name="F24.02_R0050_C0020">#REF!</definedName>
    <definedName name="F24.02_R0050_C0030">#REF!</definedName>
    <definedName name="F24.02_R0050_C0040">#REF!</definedName>
    <definedName name="F24.02_R0050_C0050">#REF!</definedName>
    <definedName name="F24.02_R0050_C0060">#REF!</definedName>
    <definedName name="F24.02_R0050_C0070">#REF!</definedName>
    <definedName name="F24.02_R0060_C0010">#REF!</definedName>
    <definedName name="F24.02_R0060_C0020">#REF!</definedName>
    <definedName name="F24.02_R0060_C0030">#REF!</definedName>
    <definedName name="F24.02_R0060_C0040">#REF!</definedName>
    <definedName name="F24.02_R0060_C0050">#REF!</definedName>
    <definedName name="F24.02_R0060_C0060">#REF!</definedName>
    <definedName name="F24.02_R0060_C0070">#REF!</definedName>
    <definedName name="F24.02_R0070_C0010">#REF!</definedName>
    <definedName name="F24.02_R0070_C0020">#REF!</definedName>
    <definedName name="F24.02_R0070_C0030">#REF!</definedName>
    <definedName name="F24.02_R0070_C0040">#REF!</definedName>
    <definedName name="F24.02_R0070_C0050">#REF!</definedName>
    <definedName name="F24.02_R0070_C0060">#REF!</definedName>
    <definedName name="F24.02_R0070_C0070">#REF!</definedName>
    <definedName name="F24.03_R0010_C0010">#REF!</definedName>
    <definedName name="F24.03_R0010_C0020">#REF!</definedName>
    <definedName name="F24.03_R0010_C0030">#REF!</definedName>
    <definedName name="F24.03_R0010_C0040">#REF!</definedName>
    <definedName name="F24.03_R0010_C0050">#REF!</definedName>
    <definedName name="F24.03_R0010_C0060">#REF!</definedName>
    <definedName name="F24.03_R0010_C0070">#REF!</definedName>
    <definedName name="F24.03_R0020_C0010">#REF!</definedName>
    <definedName name="F24.03_R0020_C0020">#REF!</definedName>
    <definedName name="F24.03_R0020_C0030">#REF!</definedName>
    <definedName name="F24.03_R0020_C0040">#REF!</definedName>
    <definedName name="F24.03_R0020_C0050">#REF!</definedName>
    <definedName name="F24.03_R0020_C0060">#REF!</definedName>
    <definedName name="F24.03_R0020_C0070">#REF!</definedName>
    <definedName name="F25.01_R0010_C0010">#REF!</definedName>
    <definedName name="F25.01_R0010_C0020">#REF!</definedName>
    <definedName name="F25.01_R0010_C0030">#REF!</definedName>
    <definedName name="F25.01_R0010_C0040">#REF!</definedName>
    <definedName name="F25.01_R0010_C0050">#REF!</definedName>
    <definedName name="F25.01_R0010_C0060">#REF!</definedName>
    <definedName name="F25.01_R0010_C0070">#REF!</definedName>
    <definedName name="F25.01_R0010_C0080">#REF!</definedName>
    <definedName name="F25.01_R0010_C0090">#REF!</definedName>
    <definedName name="F25.01_R0010_C0100">#REF!</definedName>
    <definedName name="F25.01_R0010_C0110">#REF!</definedName>
    <definedName name="F25.01_R0010_C0120">#REF!</definedName>
    <definedName name="F25.01_R0020_C0040">#REF!</definedName>
    <definedName name="F25.01_R0020_C0060">#REF!</definedName>
    <definedName name="F25.01_R0020_C0080">#REF!</definedName>
    <definedName name="F25.01_R0020_C0100">#REF!</definedName>
    <definedName name="F25.01_R0020_C0120">#REF!</definedName>
    <definedName name="F25.01_R0030_C0010">#REF!</definedName>
    <definedName name="F25.01_R0030_C0020">#REF!</definedName>
    <definedName name="F25.01_R0030_C0030">#REF!</definedName>
    <definedName name="F25.01_R0030_C0040">#REF!</definedName>
    <definedName name="F25.01_R0030_C0050">#REF!</definedName>
    <definedName name="F25.01_R0030_C0060">#REF!</definedName>
    <definedName name="F25.01_R0030_C0110">#REF!</definedName>
    <definedName name="F25.01_R0030_C0120">#REF!</definedName>
    <definedName name="F25.01_R0040_C0040">#REF!</definedName>
    <definedName name="F25.01_R0040_C0060">#REF!</definedName>
    <definedName name="F25.01_R0040_C0080">#REF!</definedName>
    <definedName name="F25.01_R0040_C0100">#REF!</definedName>
    <definedName name="F25.01_R0050_C0040">#REF!</definedName>
    <definedName name="F25.01_R0050_C0060">#REF!</definedName>
    <definedName name="F25.01_R0050_C0080">#REF!</definedName>
    <definedName name="F25.01_R0050_C0100">#REF!</definedName>
    <definedName name="F25.01_R0050_C0120">#REF!</definedName>
    <definedName name="F25.01_R0060_C0010">#REF!</definedName>
    <definedName name="F25.01_R0060_C0020">#REF!</definedName>
    <definedName name="F25.01_R0060_C0030">#REF!</definedName>
    <definedName name="F25.01_R0060_C0040">#REF!</definedName>
    <definedName name="F25.01_R0060_C0050">#REF!</definedName>
    <definedName name="F25.01_R0060_C0060">#REF!</definedName>
    <definedName name="F25.01_R0060_C0070">#REF!</definedName>
    <definedName name="F25.01_R0060_C0080">#REF!</definedName>
    <definedName name="F25.01_R0060_C0090">#REF!</definedName>
    <definedName name="F25.01_R0060_C0100">#REF!</definedName>
    <definedName name="F25.01_R0060_C0110">#REF!</definedName>
    <definedName name="F25.01_R0060_C0120">#REF!</definedName>
    <definedName name="F25.01_R0070_C0040">#REF!</definedName>
    <definedName name="F25.01_R0080_C0040">#REF!</definedName>
    <definedName name="F25.01_R0090_C0010">#REF!</definedName>
    <definedName name="F25.01_R0090_C0020">#REF!</definedName>
    <definedName name="F25.01_R0090_C0030">#REF!</definedName>
    <definedName name="F25.01_R0090_C0040">#REF!</definedName>
    <definedName name="F25.01_R0090_C0050">#REF!</definedName>
    <definedName name="F25.01_R0090_C0060">#REF!</definedName>
    <definedName name="F25.01_R0090_C0070">#REF!</definedName>
    <definedName name="F25.01_R0090_C0080">#REF!</definedName>
    <definedName name="F25.01_R0090_C0090">#REF!</definedName>
    <definedName name="F25.01_R0090_C0100">#REF!</definedName>
    <definedName name="F25.01_R0090_C0110">#REF!</definedName>
    <definedName name="F25.01_R0090_C0120">#REF!</definedName>
    <definedName name="F25.01_R0100_C0040">#REF!</definedName>
    <definedName name="F25.01_R0110_C0040">#REF!</definedName>
    <definedName name="F25.01_R0110_C0060">#REF!</definedName>
    <definedName name="F25.01_R0110_C0080">#REF!</definedName>
    <definedName name="F25.01_R0110_C0100">#REF!</definedName>
    <definedName name="F25.01_R0110_C0120">#REF!</definedName>
    <definedName name="F25.01_R0120_C0010">#REF!</definedName>
    <definedName name="F25.01_R0120_C0020">#REF!</definedName>
    <definedName name="F25.01_R0120_C0030">#REF!</definedName>
    <definedName name="F25.01_R0120_C0040">#REF!</definedName>
    <definedName name="F25.01_R0120_C0050">#REF!</definedName>
    <definedName name="F25.01_R0120_C0060">#REF!</definedName>
    <definedName name="F25.01_R0120_C0070">#REF!</definedName>
    <definedName name="F25.01_R0120_C0080">#REF!</definedName>
    <definedName name="F25.01_R0120_C0090">#REF!</definedName>
    <definedName name="F25.01_R0120_C0100">#REF!</definedName>
    <definedName name="F25.01_R0120_C0110">#REF!</definedName>
    <definedName name="F25.01_R0120_C0120">#REF!</definedName>
    <definedName name="F25.02_R0010_C0010">#REF!</definedName>
    <definedName name="F25.02_R0010_C0020">#REF!</definedName>
    <definedName name="F25.02_R0010_C0030">#REF!</definedName>
    <definedName name="F25.02_R0010_C0040">#REF!</definedName>
    <definedName name="F25.02_R0010_C0050">#REF!</definedName>
    <definedName name="F25.02_R0010_C0060">#REF!</definedName>
    <definedName name="F25.02_R0010_C0070">#REF!</definedName>
    <definedName name="F25.02_R0010_C0080">#REF!</definedName>
    <definedName name="F25.02_R0010_C0090">#REF!</definedName>
    <definedName name="F25.02_R0010_C0100">#REF!</definedName>
    <definedName name="F25.02_R0010_C0110">#REF!</definedName>
    <definedName name="F25.02_R0010_C0120">#REF!</definedName>
    <definedName name="F25.02_R0010_C0130">#REF!</definedName>
    <definedName name="F25.02_R0010_C0140">#REF!</definedName>
    <definedName name="F25.02_R0010_C0150">#REF!</definedName>
    <definedName name="F25.02_R0010_C0160">#REF!</definedName>
    <definedName name="F25.02_R0020_C0010">#REF!</definedName>
    <definedName name="F25.02_R0020_C0020">#REF!</definedName>
    <definedName name="F25.02_R0020_C0030">#REF!</definedName>
    <definedName name="F25.02_R0020_C0040">#REF!</definedName>
    <definedName name="F25.02_R0020_C0050">#REF!</definedName>
    <definedName name="F25.02_R0020_C0060">#REF!</definedName>
    <definedName name="F25.02_R0020_C0070">#REF!</definedName>
    <definedName name="F25.02_R0020_C0080">#REF!</definedName>
    <definedName name="F25.02_R0020_C0090">#REF!</definedName>
    <definedName name="F25.02_R0020_C0100">#REF!</definedName>
    <definedName name="F25.02_R0020_C0110">#REF!</definedName>
    <definedName name="F25.02_R0020_C0120">#REF!</definedName>
    <definedName name="F25.02_R0020_C0130">#REF!</definedName>
    <definedName name="F25.02_R0020_C0140">#REF!</definedName>
    <definedName name="F25.02_R0020_C0150">#REF!</definedName>
    <definedName name="F25.02_R0020_C0160">#REF!</definedName>
    <definedName name="F25.02_R0030_C0010">#REF!</definedName>
    <definedName name="F25.02_R0030_C0020">#REF!</definedName>
    <definedName name="F25.02_R0030_C0030">#REF!</definedName>
    <definedName name="F25.02_R0030_C0040">#REF!</definedName>
    <definedName name="F25.02_R0030_C0050">#REF!</definedName>
    <definedName name="F25.02_R0030_C0060">#REF!</definedName>
    <definedName name="F25.02_R0030_C0070">#REF!</definedName>
    <definedName name="F25.02_R0030_C0080">#REF!</definedName>
    <definedName name="F25.02_R0030_C0090">#REF!</definedName>
    <definedName name="F25.02_R0030_C0100">#REF!</definedName>
    <definedName name="F25.02_R0030_C0110">#REF!</definedName>
    <definedName name="F25.02_R0030_C0120">#REF!</definedName>
    <definedName name="F25.02_R0030_C0130">#REF!</definedName>
    <definedName name="F25.02_R0030_C0140">#REF!</definedName>
    <definedName name="F25.02_R0030_C0150">#REF!</definedName>
    <definedName name="F25.02_R0030_C0160">#REF!</definedName>
    <definedName name="F25.02_R0040_C0010">#REF!</definedName>
    <definedName name="F25.02_R0040_C0020">#REF!</definedName>
    <definedName name="F25.02_R0040_C0030">#REF!</definedName>
    <definedName name="F25.02_R0040_C0040">#REF!</definedName>
    <definedName name="F25.02_R0040_C0050">#REF!</definedName>
    <definedName name="F25.02_R0040_C0060">#REF!</definedName>
    <definedName name="F25.02_R0040_C0070">#REF!</definedName>
    <definedName name="F25.02_R0040_C0080">#REF!</definedName>
    <definedName name="F25.02_R0040_C0090">#REF!</definedName>
    <definedName name="F25.02_R0040_C0100">#REF!</definedName>
    <definedName name="F25.02_R0040_C0110">#REF!</definedName>
    <definedName name="F25.02_R0040_C0120">#REF!</definedName>
    <definedName name="F25.02_R0040_C0130">#REF!</definedName>
    <definedName name="F25.02_R0040_C0140">#REF!</definedName>
    <definedName name="F25.02_R0040_C0150">#REF!</definedName>
    <definedName name="F25.02_R0040_C0160">#REF!</definedName>
    <definedName name="F25.02_R0050_C0010">#REF!</definedName>
    <definedName name="F25.02_R0050_C0020">#REF!</definedName>
    <definedName name="F25.02_R0050_C0030">#REF!</definedName>
    <definedName name="F25.02_R0050_C0040">#REF!</definedName>
    <definedName name="F25.02_R0050_C0050">#REF!</definedName>
    <definedName name="F25.02_R0050_C0060">#REF!</definedName>
    <definedName name="F25.02_R0050_C0070">#REF!</definedName>
    <definedName name="F25.02_R0050_C0080">#REF!</definedName>
    <definedName name="F25.02_R0050_C0090">#REF!</definedName>
    <definedName name="F25.02_R0050_C0100">#REF!</definedName>
    <definedName name="F25.02_R0050_C0110">#REF!</definedName>
    <definedName name="F25.02_R0050_C0120">#REF!</definedName>
    <definedName name="F25.02_R0050_C0130">#REF!</definedName>
    <definedName name="F25.02_R0050_C0140">#REF!</definedName>
    <definedName name="F25.02_R0050_C0150">#REF!</definedName>
    <definedName name="F25.02_R0050_C0160">#REF!</definedName>
    <definedName name="F25.02_R0060_C0010">#REF!</definedName>
    <definedName name="F25.02_R0060_C0020">#REF!</definedName>
    <definedName name="F25.02_R0060_C0030">#REF!</definedName>
    <definedName name="F25.02_R0060_C0040">#REF!</definedName>
    <definedName name="F25.02_R0060_C0050">#REF!</definedName>
    <definedName name="F25.02_R0060_C0060">#REF!</definedName>
    <definedName name="F25.02_R0060_C0070">#REF!</definedName>
    <definedName name="F25.02_R0060_C0080">#REF!</definedName>
    <definedName name="F25.02_R0060_C0090">#REF!</definedName>
    <definedName name="F25.02_R0060_C0100">#REF!</definedName>
    <definedName name="F25.02_R0060_C0110">#REF!</definedName>
    <definedName name="F25.02_R0060_C0120">#REF!</definedName>
    <definedName name="F25.02_R0060_C0130">#REF!</definedName>
    <definedName name="F25.02_R0060_C0140">#REF!</definedName>
    <definedName name="F25.02_R0060_C0150">#REF!</definedName>
    <definedName name="F25.02_R0060_C0160">#REF!</definedName>
    <definedName name="F25.02_R0070_C0010">#REF!</definedName>
    <definedName name="F25.02_R0070_C0020">#REF!</definedName>
    <definedName name="F25.02_R0070_C0030">#REF!</definedName>
    <definedName name="F25.02_R0070_C0040">#REF!</definedName>
    <definedName name="F25.02_R0070_C0050">#REF!</definedName>
    <definedName name="F25.02_R0070_C0060">#REF!</definedName>
    <definedName name="F25.02_R0070_C0070">#REF!</definedName>
    <definedName name="F25.02_R0070_C0080">#REF!</definedName>
    <definedName name="F25.02_R0070_C0090">#REF!</definedName>
    <definedName name="F25.02_R0070_C0100">#REF!</definedName>
    <definedName name="F25.02_R0070_C0110">#REF!</definedName>
    <definedName name="F25.02_R0070_C0120">#REF!</definedName>
    <definedName name="F25.02_R0070_C0130">#REF!</definedName>
    <definedName name="F25.02_R0070_C0140">#REF!</definedName>
    <definedName name="F25.02_R0070_C0150">#REF!</definedName>
    <definedName name="F25.02_R0070_C0160">#REF!</definedName>
    <definedName name="F25.02_R0080_C0010">#REF!</definedName>
    <definedName name="F25.02_R0080_C0020">#REF!</definedName>
    <definedName name="F25.02_R0080_C0030">#REF!</definedName>
    <definedName name="F25.02_R0080_C0040">#REF!</definedName>
    <definedName name="F25.02_R0080_C0050">#REF!</definedName>
    <definedName name="F25.02_R0080_C0060">#REF!</definedName>
    <definedName name="F25.02_R0080_C0070">#REF!</definedName>
    <definedName name="F25.02_R0080_C0080">#REF!</definedName>
    <definedName name="F25.02_R0080_C0090">#REF!</definedName>
    <definedName name="F25.02_R0080_C0100">#REF!</definedName>
    <definedName name="F25.02_R0080_C0110">#REF!</definedName>
    <definedName name="F25.02_R0080_C0120">#REF!</definedName>
    <definedName name="F25.02_R0080_C0130">#REF!</definedName>
    <definedName name="F25.02_R0080_C0140">#REF!</definedName>
    <definedName name="F25.02_R0080_C0150">#REF!</definedName>
    <definedName name="F25.02_R0080_C0160">#REF!</definedName>
    <definedName name="F25.02_R0090_C0010">#REF!</definedName>
    <definedName name="F25.02_R0090_C0020">#REF!</definedName>
    <definedName name="F25.02_R0090_C0030">#REF!</definedName>
    <definedName name="F25.02_R0090_C0040">#REF!</definedName>
    <definedName name="F25.02_R0090_C0050">#REF!</definedName>
    <definedName name="F25.02_R0090_C0060">#REF!</definedName>
    <definedName name="F25.02_R0090_C0070">#REF!</definedName>
    <definedName name="F25.02_R0090_C0080">#REF!</definedName>
    <definedName name="F25.02_R0090_C0090">#REF!</definedName>
    <definedName name="F25.02_R0090_C0100">#REF!</definedName>
    <definedName name="F25.02_R0090_C0110">#REF!</definedName>
    <definedName name="F25.02_R0090_C0120">#REF!</definedName>
    <definedName name="F25.02_R0090_C0130">#REF!</definedName>
    <definedName name="F25.02_R0090_C0140">#REF!</definedName>
    <definedName name="F25.02_R0090_C0150">#REF!</definedName>
    <definedName name="F25.02_R0090_C0160">#REF!</definedName>
    <definedName name="F25.02_R0100_C0010">#REF!</definedName>
    <definedName name="F25.02_R0100_C0020">#REF!</definedName>
    <definedName name="F25.02_R0100_C0030">#REF!</definedName>
    <definedName name="F25.02_R0100_C0040">#REF!</definedName>
    <definedName name="F25.02_R0100_C0050">#REF!</definedName>
    <definedName name="F25.02_R0100_C0060">#REF!</definedName>
    <definedName name="F25.02_R0100_C0070">#REF!</definedName>
    <definedName name="F25.02_R0100_C0080">#REF!</definedName>
    <definedName name="F25.02_R0100_C0090">#REF!</definedName>
    <definedName name="F25.02_R0100_C0100">#REF!</definedName>
    <definedName name="F25.02_R0100_C0110">#REF!</definedName>
    <definedName name="F25.02_R0100_C0120">#REF!</definedName>
    <definedName name="F25.02_R0100_C0130">#REF!</definedName>
    <definedName name="F25.02_R0100_C0140">#REF!</definedName>
    <definedName name="F25.02_R0100_C0150">#REF!</definedName>
    <definedName name="F25.02_R0100_C0160">#REF!</definedName>
    <definedName name="F25.02_R0110_C0010">#REF!</definedName>
    <definedName name="F25.02_R0110_C0020">#REF!</definedName>
    <definedName name="F25.02_R0110_C0030">#REF!</definedName>
    <definedName name="F25.02_R0110_C0040">#REF!</definedName>
    <definedName name="F25.02_R0110_C0050">#REF!</definedName>
    <definedName name="F25.02_R0110_C0060">#REF!</definedName>
    <definedName name="F25.02_R0110_C0070">#REF!</definedName>
    <definedName name="F25.02_R0110_C0080">#REF!</definedName>
    <definedName name="F25.02_R0110_C0090">#REF!</definedName>
    <definedName name="F25.02_R0110_C0100">#REF!</definedName>
    <definedName name="F25.02_R0110_C0110">#REF!</definedName>
    <definedName name="F25.02_R0110_C0120">#REF!</definedName>
    <definedName name="F25.02_R0110_C0130">#REF!</definedName>
    <definedName name="F25.02_R0110_C0140">#REF!</definedName>
    <definedName name="F25.02_R0110_C0150">#REF!</definedName>
    <definedName name="F25.02_R0110_C0160">#REF!</definedName>
    <definedName name="F25.02_R0120_C0040">#REF!</definedName>
    <definedName name="F25.02_R0120_C0070">#REF!</definedName>
    <definedName name="F25.02_R0120_C0100">#REF!</definedName>
    <definedName name="F25.02_R0120_C0130">#REF!</definedName>
    <definedName name="F25.02_R0120_C0160">#REF!</definedName>
    <definedName name="F25.03_R0010_C0010">#REF!</definedName>
    <definedName name="F25.03_R0010_C0020">#REF!</definedName>
    <definedName name="F25.03_R0010_C0030">#REF!</definedName>
    <definedName name="F25.03_R0010_C0040">#REF!</definedName>
    <definedName name="F25.03_R0010_C0050">#REF!</definedName>
    <definedName name="F25.03_R0020_C0010">#REF!</definedName>
    <definedName name="F25.03_R0020_C0020">#REF!</definedName>
    <definedName name="F25.03_R0020_C0030">#REF!</definedName>
    <definedName name="F25.03_R0020_C0040">#REF!</definedName>
    <definedName name="F26.00_R0010_C0010">#REF!</definedName>
    <definedName name="F26.00_R0010_C0020">#REF!</definedName>
    <definedName name="F26.00_R0010_C0030">#REF!</definedName>
    <definedName name="F26.00_R0010_C0040">#REF!</definedName>
    <definedName name="F26.00_R0010_C0050">#REF!</definedName>
    <definedName name="F26.00_R0010_C0060">#REF!</definedName>
    <definedName name="F26.00_R0010_C0070">#REF!</definedName>
    <definedName name="F26.00_R0010_C0080">#REF!</definedName>
    <definedName name="F26.00_R0010_C0090">#REF!</definedName>
    <definedName name="F26.00_R0020_C0010">#REF!</definedName>
    <definedName name="F26.00_R0020_C0020">#REF!</definedName>
    <definedName name="F26.00_R0020_C0030">#REF!</definedName>
    <definedName name="F26.00_R0020_C0040">#REF!</definedName>
    <definedName name="F26.00_R0020_C0050">#REF!</definedName>
    <definedName name="F26.00_R0020_C0060">#REF!</definedName>
    <definedName name="F26.00_R0020_C0070">#REF!</definedName>
    <definedName name="F26.00_R0020_C0080">#REF!</definedName>
    <definedName name="F26.00_R0020_C0090">#REF!</definedName>
    <definedName name="F26.00_R0030_C0010">#REF!</definedName>
    <definedName name="F26.00_R0030_C0020">#REF!</definedName>
    <definedName name="F26.00_R0030_C0030">#REF!</definedName>
    <definedName name="F26.00_R0030_C0040">#REF!</definedName>
    <definedName name="F26.00_R0030_C0050">#REF!</definedName>
    <definedName name="F26.00_R0030_C0060">#REF!</definedName>
    <definedName name="F26.00_R0030_C0070">#REF!</definedName>
    <definedName name="F26.00_R0030_C0080">#REF!</definedName>
    <definedName name="F26.00_R0030_C0090">#REF!</definedName>
    <definedName name="F26.00_R0040_C0010">#REF!</definedName>
    <definedName name="F26.00_R0040_C0020">#REF!</definedName>
    <definedName name="F26.00_R0040_C0030">#REF!</definedName>
    <definedName name="F26.00_R0040_C0040">#REF!</definedName>
    <definedName name="F26.00_R0040_C0050">#REF!</definedName>
    <definedName name="F26.00_R0040_C0060">#REF!</definedName>
    <definedName name="F26.00_R0040_C0070">#REF!</definedName>
    <definedName name="F26.00_R0040_C0080">#REF!</definedName>
    <definedName name="F26.00_R0040_C0090">#REF!</definedName>
    <definedName name="F26.00_R0050_C0010">#REF!</definedName>
    <definedName name="F26.00_R0050_C0020">#REF!</definedName>
    <definedName name="F26.00_R0050_C0030">#REF!</definedName>
    <definedName name="F26.00_R0050_C0040">#REF!</definedName>
    <definedName name="F26.00_R0050_C0050">#REF!</definedName>
    <definedName name="F26.00_R0050_C0060">#REF!</definedName>
    <definedName name="F26.00_R0050_C0070">#REF!</definedName>
    <definedName name="F26.00_R0050_C0080">#REF!</definedName>
    <definedName name="F26.00_R0050_C0090">#REF!</definedName>
    <definedName name="F26.00_R0060_C0010">#REF!</definedName>
    <definedName name="F26.00_R0060_C0020">#REF!</definedName>
    <definedName name="F26.00_R0060_C0030">#REF!</definedName>
    <definedName name="F26.00_R0060_C0040">#REF!</definedName>
    <definedName name="F26.00_R0060_C0050">#REF!</definedName>
    <definedName name="F26.00_R0060_C0060">#REF!</definedName>
    <definedName name="F26.00_R0060_C0070">#REF!</definedName>
    <definedName name="F26.00_R0060_C0080">#REF!</definedName>
    <definedName name="F26.00_R0060_C0090">#REF!</definedName>
    <definedName name="F26.00_R0070_C0010">#REF!</definedName>
    <definedName name="F26.00_R0070_C0020">#REF!</definedName>
    <definedName name="F26.00_R0070_C0030">#REF!</definedName>
    <definedName name="F26.00_R0070_C0040">#REF!</definedName>
    <definedName name="F26.00_R0070_C0050">#REF!</definedName>
    <definedName name="F26.00_R0070_C0060">#REF!</definedName>
    <definedName name="F26.00_R0070_C0070">#REF!</definedName>
    <definedName name="F26.00_R0070_C0080">#REF!</definedName>
    <definedName name="F26.00_R0070_C0090">#REF!</definedName>
    <definedName name="F26.00_R0080_C0010">#REF!</definedName>
    <definedName name="F26.00_R0080_C0020">#REF!</definedName>
    <definedName name="F26.00_R0080_C0030">#REF!</definedName>
    <definedName name="F26.00_R0080_C0040">#REF!</definedName>
    <definedName name="F26.00_R0080_C0050">#REF!</definedName>
    <definedName name="F26.00_R0080_C0060">#REF!</definedName>
    <definedName name="F26.00_R0080_C0070">#REF!</definedName>
    <definedName name="F26.00_R0080_C0080">#REF!</definedName>
    <definedName name="F26.00_R0080_C0090">#REF!</definedName>
    <definedName name="F26.00_R0090_C0010">#REF!</definedName>
    <definedName name="F26.00_R0090_C0020">#REF!</definedName>
    <definedName name="F26.00_R0090_C0030">#REF!</definedName>
    <definedName name="F26.00_R0090_C0040">#REF!</definedName>
    <definedName name="F26.00_R0090_C0050">#REF!</definedName>
    <definedName name="F26.00_R0090_C0060">#REF!</definedName>
    <definedName name="F26.00_R0090_C0070">#REF!</definedName>
    <definedName name="F26.00_R0090_C0080">#REF!</definedName>
    <definedName name="F26.00_R0090_C0090">#REF!</definedName>
    <definedName name="F26.00_R0100_C0010">#REF!</definedName>
    <definedName name="F26.00_R0100_C0020">#REF!</definedName>
    <definedName name="F26.00_R0100_C0030">#REF!</definedName>
    <definedName name="F26.00_R0100_C0040">#REF!</definedName>
    <definedName name="F26.00_R0100_C0050">#REF!</definedName>
    <definedName name="F26.00_R0100_C0060">#REF!</definedName>
    <definedName name="F26.00_R0100_C0070">#REF!</definedName>
    <definedName name="F26.00_R0100_C0080">#REF!</definedName>
    <definedName name="F26.00_R0100_C0090">#REF!</definedName>
    <definedName name="F26.00_R0110_C0010">#REF!</definedName>
    <definedName name="F26.00_R0110_C0020">#REF!</definedName>
    <definedName name="F26.00_R0110_C0030">#REF!</definedName>
    <definedName name="F26.00_R0110_C0040">#REF!</definedName>
    <definedName name="F26.00_R0110_C0050">#REF!</definedName>
    <definedName name="F26.00_R0110_C0060">#REF!</definedName>
    <definedName name="F26.00_R0110_C0070">#REF!</definedName>
    <definedName name="F26.00_R0110_C0080">#REF!</definedName>
    <definedName name="F26.00_R0110_C0090">#REF!</definedName>
    <definedName name="F26.00_R0120_C0010">#REF!</definedName>
    <definedName name="F26.00_R0120_C0020">#REF!</definedName>
    <definedName name="F26.00_R0120_C0030">#REF!</definedName>
    <definedName name="F26.00_R0120_C0040">#REF!</definedName>
    <definedName name="F26.00_R0120_C0050">#REF!</definedName>
    <definedName name="F26.00_R0120_C0060">#REF!</definedName>
    <definedName name="F26.00_R0120_C0070">#REF!</definedName>
    <definedName name="F26.00_R0120_C0080">#REF!</definedName>
    <definedName name="F26.00_R0120_C0090">#REF!</definedName>
    <definedName name="F26.00_R0130_C0010">#REF!</definedName>
    <definedName name="F26.00_R0130_C0030">#REF!</definedName>
    <definedName name="F26.00_R0130_C0040">#REF!</definedName>
    <definedName name="F26.00_R0130_C0060">#REF!</definedName>
    <definedName name="F26.00_R0130_C0070">#REF!</definedName>
    <definedName name="F26.00_R0130_C0090">#REF!</definedName>
    <definedName name="F30.01_R0010_C0010">#REF!</definedName>
    <definedName name="F30.01_R0010_C0020">#REF!</definedName>
    <definedName name="F30.01_R0010_C0030">#REF!</definedName>
    <definedName name="F30.01_R0010_C0040">#REF!</definedName>
    <definedName name="F30.01_R0010_C0050">#REF!</definedName>
    <definedName name="F30.01_R0010_C0060">#REF!</definedName>
    <definedName name="F30.01_R0010_C0080">#REF!</definedName>
    <definedName name="F30.02_R0010_C0010">#REF!</definedName>
    <definedName name="F30.02_R0010_C0020">#REF!</definedName>
    <definedName name="F30.02_R0010_C0030">#REF!</definedName>
    <definedName name="F30.02_R0021_C0010">#REF!</definedName>
    <definedName name="F30.02_R0021_C0020">#REF!</definedName>
    <definedName name="F30.02_R0021_C0030">#REF!</definedName>
    <definedName name="F30.02_R0030_C0010">#REF!</definedName>
    <definedName name="F30.02_R0030_C0020">#REF!</definedName>
    <definedName name="F30.02_R0030_C0030">#REF!</definedName>
    <definedName name="F30.02_R0040_C0010">#REF!</definedName>
    <definedName name="F30.02_R0040_C0020">#REF!</definedName>
    <definedName name="F30.02_R0040_C0030">#REF!</definedName>
    <definedName name="F30.02_R0050_C0010">#REF!</definedName>
    <definedName name="F30.02_R0050_C0020">#REF!</definedName>
    <definedName name="F30.02_R0050_C0030">#REF!</definedName>
    <definedName name="F30.02_R0060_C0010">#REF!</definedName>
    <definedName name="F30.02_R0060_C0020">#REF!</definedName>
    <definedName name="F30.02_R0060_C0030">#REF!</definedName>
    <definedName name="F30.02_R0070_C0010">#REF!</definedName>
    <definedName name="F30.02_R0070_C0020">#REF!</definedName>
    <definedName name="F30.02_R0070_C0030">#REF!</definedName>
    <definedName name="F30.02_R0080_C0010">#REF!</definedName>
    <definedName name="F30.02_R0080_C0020">#REF!</definedName>
    <definedName name="F30.02_R0080_C0030">#REF!</definedName>
    <definedName name="F30.02_R0090_C0010">#REF!</definedName>
    <definedName name="F30.02_R0090_C0020">#REF!</definedName>
    <definedName name="F30.02_R0090_C0030">#REF!</definedName>
    <definedName name="F30.02_R0100_C0010">#REF!</definedName>
    <definedName name="F30.02_R0100_C0020">#REF!</definedName>
    <definedName name="F30.02_R0100_C0030">#REF!</definedName>
    <definedName name="F30.02_R0110_C0010">#REF!</definedName>
    <definedName name="F30.02_R0110_C0020">#REF!</definedName>
    <definedName name="F30.02_R0110_C0030">#REF!</definedName>
    <definedName name="F30.02_R0120_C0010">#REF!</definedName>
    <definedName name="F30.02_R0120_C0020">#REF!</definedName>
    <definedName name="F30.02_R0120_C0030">#REF!</definedName>
    <definedName name="F30.02_R0131_C0010">#REF!</definedName>
    <definedName name="F30.02_R0131_C0020">#REF!</definedName>
    <definedName name="F30.02_R0131_C0030">#REF!</definedName>
    <definedName name="F31.01_R0010_C0010">#REF!</definedName>
    <definedName name="F31.01_R0010_C0020">#REF!</definedName>
    <definedName name="F31.01_R0010_C0030">#REF!</definedName>
    <definedName name="F31.01_R0010_C0040">#REF!</definedName>
    <definedName name="F31.01_R0010_C0050">#REF!</definedName>
    <definedName name="F31.01_R0020_C0010">#REF!</definedName>
    <definedName name="F31.01_R0020_C0020">#REF!</definedName>
    <definedName name="F31.01_R0020_C0030">#REF!</definedName>
    <definedName name="F31.01_R0020_C0040">#REF!</definedName>
    <definedName name="F31.01_R0020_C0050">#REF!</definedName>
    <definedName name="F31.01_R0030_C0010">#REF!</definedName>
    <definedName name="F31.01_R0030_C0020">#REF!</definedName>
    <definedName name="F31.01_R0030_C0030">#REF!</definedName>
    <definedName name="F31.01_R0030_C0040">#REF!</definedName>
    <definedName name="F31.01_R0030_C0050">#REF!</definedName>
    <definedName name="F31.01_R0040_C0010">#REF!</definedName>
    <definedName name="F31.01_R0040_C0020">#REF!</definedName>
    <definedName name="F31.01_R0040_C0030">#REF!</definedName>
    <definedName name="F31.01_R0040_C0040">#REF!</definedName>
    <definedName name="F31.01_R0040_C0050">#REF!</definedName>
    <definedName name="F31.01_R0050_C0010">#REF!</definedName>
    <definedName name="F31.01_R0050_C0020">#REF!</definedName>
    <definedName name="F31.01_R0050_C0030">#REF!</definedName>
    <definedName name="F31.01_R0050_C0040">#REF!</definedName>
    <definedName name="F31.01_R0050_C0050">#REF!</definedName>
    <definedName name="F31.01_R0060_C0010">#REF!</definedName>
    <definedName name="F31.01_R0060_C0020">#REF!</definedName>
    <definedName name="F31.01_R0060_C0030">#REF!</definedName>
    <definedName name="F31.01_R0060_C0040">#REF!</definedName>
    <definedName name="F31.01_R0060_C0050">#REF!</definedName>
    <definedName name="F31.01_R0070_C0010">#REF!</definedName>
    <definedName name="F31.01_R0070_C0020">#REF!</definedName>
    <definedName name="F31.01_R0070_C0030">#REF!</definedName>
    <definedName name="F31.01_R0070_C0040">#REF!</definedName>
    <definedName name="F31.01_R0070_C0050">#REF!</definedName>
    <definedName name="F31.01_R0080_C0010">#REF!</definedName>
    <definedName name="F31.01_R0080_C0020">#REF!</definedName>
    <definedName name="F31.01_R0080_C0030">#REF!</definedName>
    <definedName name="F31.01_R0080_C0040">#REF!</definedName>
    <definedName name="F31.01_R0080_C0050">#REF!</definedName>
    <definedName name="F31.01_R0090_C0010">#REF!</definedName>
    <definedName name="F31.01_R0090_C0020">#REF!</definedName>
    <definedName name="F31.01_R0090_C0030">#REF!</definedName>
    <definedName name="F31.01_R0090_C0040">#REF!</definedName>
    <definedName name="F31.01_R0090_C0050">#REF!</definedName>
    <definedName name="F31.01_R0100_C0010">#REF!</definedName>
    <definedName name="F31.01_R0100_C0020">#REF!</definedName>
    <definedName name="F31.01_R0100_C0030">#REF!</definedName>
    <definedName name="F31.01_R0100_C0040">#REF!</definedName>
    <definedName name="F31.01_R0100_C0050">#REF!</definedName>
    <definedName name="F31.01_R0110_C0010">#REF!</definedName>
    <definedName name="F31.01_R0110_C0020">#REF!</definedName>
    <definedName name="F31.01_R0110_C0030">#REF!</definedName>
    <definedName name="F31.01_R0110_C0040">#REF!</definedName>
    <definedName name="F31.01_R0110_C0050">#REF!</definedName>
    <definedName name="F31.01_R0120_C0010">#REF!</definedName>
    <definedName name="F31.01_R0120_C0020">#REF!</definedName>
    <definedName name="F31.01_R0120_C0030">#REF!</definedName>
    <definedName name="F31.01_R0120_C0040">#REF!</definedName>
    <definedName name="F31.01_R0120_C0050">#REF!</definedName>
    <definedName name="F31.01_R0131_C0010">#REF!</definedName>
    <definedName name="F31.01_R0131_C0020">#REF!</definedName>
    <definedName name="F31.01_R0131_C0030">#REF!</definedName>
    <definedName name="F31.01_R0131_C0040">#REF!</definedName>
    <definedName name="F31.01_R0131_C0050">#REF!</definedName>
    <definedName name="F31.01_R0132_C0010">#REF!</definedName>
    <definedName name="F31.01_R0132_C0020">#REF!</definedName>
    <definedName name="F31.01_R0132_C0030">#REF!</definedName>
    <definedName name="F31.01_R0132_C0040">#REF!</definedName>
    <definedName name="F31.01_R0132_C0050">#REF!</definedName>
    <definedName name="F31.02_R0010_C0010">#REF!</definedName>
    <definedName name="F31.02_R0010_C0020">#REF!</definedName>
    <definedName name="F31.02_R0010_C0030">#REF!</definedName>
    <definedName name="F31.02_R0010_C0040">#REF!</definedName>
    <definedName name="F31.02_R0010_C0050">#REF!</definedName>
    <definedName name="F31.02_R0020_C0010">#REF!</definedName>
    <definedName name="F31.02_R0020_C0020">#REF!</definedName>
    <definedName name="F31.02_R0020_C0030">#REF!</definedName>
    <definedName name="F31.02_R0020_C0040">#REF!</definedName>
    <definedName name="F31.02_R0020_C0050">#REF!</definedName>
    <definedName name="F31.02_R0030_C0010">#REF!</definedName>
    <definedName name="F31.02_R0030_C0020">#REF!</definedName>
    <definedName name="F31.02_R0030_C0030">#REF!</definedName>
    <definedName name="F31.02_R0030_C0040">#REF!</definedName>
    <definedName name="F31.02_R0030_C0050">#REF!</definedName>
    <definedName name="F31.02_R0040_C0010">#REF!</definedName>
    <definedName name="F31.02_R0040_C0020">#REF!</definedName>
    <definedName name="F31.02_R0040_C0030">#REF!</definedName>
    <definedName name="F31.02_R0040_C0040">#REF!</definedName>
    <definedName name="F31.02_R0040_C0050">#REF!</definedName>
    <definedName name="F31.02_R0050_C0010">#REF!</definedName>
    <definedName name="F31.02_R0050_C0020">#REF!</definedName>
    <definedName name="F31.02_R0050_C0030">#REF!</definedName>
    <definedName name="F31.02_R0050_C0040">#REF!</definedName>
    <definedName name="F31.02_R0050_C0050">#REF!</definedName>
    <definedName name="F31.02_R0060_C0010">#REF!</definedName>
    <definedName name="F31.02_R0060_C0020">#REF!</definedName>
    <definedName name="F31.02_R0060_C0030">#REF!</definedName>
    <definedName name="F31.02_R0060_C0040">#REF!</definedName>
    <definedName name="F31.02_R0060_C0050">#REF!</definedName>
    <definedName name="F31.02_R0070_C0010">#REF!</definedName>
    <definedName name="F31.02_R0070_C0020">#REF!</definedName>
    <definedName name="F31.02_R0070_C0030">#REF!</definedName>
    <definedName name="F31.02_R0070_C0040">#REF!</definedName>
    <definedName name="F31.02_R0070_C0050">#REF!</definedName>
    <definedName name="F31.02_R0080_C0010">#REF!</definedName>
    <definedName name="F31.02_R0080_C0020">#REF!</definedName>
    <definedName name="F31.02_R0080_C0030">#REF!</definedName>
    <definedName name="F31.02_R0080_C0040">#REF!</definedName>
    <definedName name="F31.02_R0080_C0050">#REF!</definedName>
    <definedName name="F31.02_R0090_C0010">#REF!</definedName>
    <definedName name="F31.02_R0090_C0020">#REF!</definedName>
    <definedName name="F31.02_R0090_C0030">#REF!</definedName>
    <definedName name="F31.02_R0090_C0040">#REF!</definedName>
    <definedName name="F31.02_R0090_C0050">#REF!</definedName>
    <definedName name="F32.01_R0010_C0010">#REF!</definedName>
    <definedName name="F32.01_R0010_C0020">#REF!</definedName>
    <definedName name="F32.01_R0010_C0030">#REF!</definedName>
    <definedName name="F32.01_R0010_C0035">#REF!</definedName>
    <definedName name="F32.01_R0010_C0060">#REF!</definedName>
    <definedName name="F32.01_R0010_C0070">#REF!</definedName>
    <definedName name="F32.01_R0010_C0080">#REF!</definedName>
    <definedName name="F32.01_R0010_C0085">#REF!</definedName>
    <definedName name="F32.01_R0020_C0010">#REF!</definedName>
    <definedName name="F32.01_R0020_C0020">#REF!</definedName>
    <definedName name="F32.01_R0020_C0030">#REF!</definedName>
    <definedName name="F32.01_R0020_C0035">#REF!</definedName>
    <definedName name="F32.01_R0020_C0060">#REF!</definedName>
    <definedName name="F32.01_R0020_C0070">#REF!</definedName>
    <definedName name="F32.01_R0020_C0080">#REF!</definedName>
    <definedName name="F32.01_R0020_C0085">#REF!</definedName>
    <definedName name="F32.01_R0030_C0010">#REF!</definedName>
    <definedName name="F32.01_R0030_C0020">#REF!</definedName>
    <definedName name="F32.01_R0030_C0030">#REF!</definedName>
    <definedName name="F32.01_R0030_C0035">#REF!</definedName>
    <definedName name="F32.01_R0030_C0040">#REF!</definedName>
    <definedName name="F32.01_R0030_C0050">#REF!</definedName>
    <definedName name="F32.01_R0030_C0055">#REF!</definedName>
    <definedName name="F32.01_R0030_C0060">#REF!</definedName>
    <definedName name="F32.01_R0030_C0070">#REF!</definedName>
    <definedName name="F32.01_R0030_C0080">#REF!</definedName>
    <definedName name="F32.01_R0030_C0085">#REF!</definedName>
    <definedName name="F32.01_R0030_C0090">#REF!</definedName>
    <definedName name="F32.01_R0030_C0100">#REF!</definedName>
    <definedName name="F32.01_R0030_C0105">#REF!</definedName>
    <definedName name="F32.01_R0040_C0010">#REF!</definedName>
    <definedName name="F32.01_R0040_C0020">#REF!</definedName>
    <definedName name="F32.01_R0040_C0030">#REF!</definedName>
    <definedName name="F32.01_R0040_C0035">#REF!</definedName>
    <definedName name="F32.01_R0040_C0040">#REF!</definedName>
    <definedName name="F32.01_R0040_C0050">#REF!</definedName>
    <definedName name="F32.01_R0040_C0055">#REF!</definedName>
    <definedName name="F32.01_R0040_C0060">#REF!</definedName>
    <definedName name="F32.01_R0040_C0070">#REF!</definedName>
    <definedName name="F32.01_R0040_C0080">#REF!</definedName>
    <definedName name="F32.01_R0040_C0085">#REF!</definedName>
    <definedName name="F32.01_R0040_C0090">#REF!</definedName>
    <definedName name="F32.01_R0040_C0100">#REF!</definedName>
    <definedName name="F32.01_R0040_C0105">#REF!</definedName>
    <definedName name="F32.01_R0050_C0010">#REF!</definedName>
    <definedName name="F32.01_R0050_C0020">#REF!</definedName>
    <definedName name="F32.01_R0050_C0030">#REF!</definedName>
    <definedName name="F32.01_R0050_C0035">#REF!</definedName>
    <definedName name="F32.01_R0050_C0040">#REF!</definedName>
    <definedName name="F32.01_R0050_C0050">#REF!</definedName>
    <definedName name="F32.01_R0050_C0055">#REF!</definedName>
    <definedName name="F32.01_R0050_C0060">#REF!</definedName>
    <definedName name="F32.01_R0050_C0070">#REF!</definedName>
    <definedName name="F32.01_R0050_C0080">#REF!</definedName>
    <definedName name="F32.01_R0050_C0085">#REF!</definedName>
    <definedName name="F32.01_R0050_C0090">#REF!</definedName>
    <definedName name="F32.01_R0050_C0100">#REF!</definedName>
    <definedName name="F32.01_R0050_C0105">#REF!</definedName>
    <definedName name="F32.01_R0060_C0010">#REF!</definedName>
    <definedName name="F32.01_R0060_C0020">#REF!</definedName>
    <definedName name="F32.01_R0060_C0030">#REF!</definedName>
    <definedName name="F32.01_R0060_C0035">#REF!</definedName>
    <definedName name="F32.01_R0060_C0040">#REF!</definedName>
    <definedName name="F32.01_R0060_C0050">#REF!</definedName>
    <definedName name="F32.01_R0060_C0055">#REF!</definedName>
    <definedName name="F32.01_R0060_C0060">#REF!</definedName>
    <definedName name="F32.01_R0060_C0070">#REF!</definedName>
    <definedName name="F32.01_R0060_C0080">#REF!</definedName>
    <definedName name="F32.01_R0060_C0085">#REF!</definedName>
    <definedName name="F32.01_R0060_C0090">#REF!</definedName>
    <definedName name="F32.01_R0060_C0100">#REF!</definedName>
    <definedName name="F32.01_R0060_C0105">#REF!</definedName>
    <definedName name="F32.01_R0070_C0010">#REF!</definedName>
    <definedName name="F32.01_R0070_C0030">#REF!</definedName>
    <definedName name="F32.01_R0070_C0035">#REF!</definedName>
    <definedName name="F32.01_R0070_C0040">#REF!</definedName>
    <definedName name="F32.01_R0070_C0050">#REF!</definedName>
    <definedName name="F32.01_R0070_C0055">#REF!</definedName>
    <definedName name="F32.01_R0070_C0060">#REF!</definedName>
    <definedName name="F32.01_R0070_C0080">#REF!</definedName>
    <definedName name="F32.01_R0070_C0085">#REF!</definedName>
    <definedName name="F32.01_R0070_C0090">#REF!</definedName>
    <definedName name="F32.01_R0070_C0100">#REF!</definedName>
    <definedName name="F32.01_R0070_C0105">#REF!</definedName>
    <definedName name="F32.01_R0080_C0010">#REF!</definedName>
    <definedName name="F32.01_R0080_C0020">#REF!</definedName>
    <definedName name="F32.01_R0080_C0030">#REF!</definedName>
    <definedName name="F32.01_R0080_C0035">#REF!</definedName>
    <definedName name="F32.01_R0080_C0040">#REF!</definedName>
    <definedName name="F32.01_R0080_C0050">#REF!</definedName>
    <definedName name="F32.01_R0080_C0055">#REF!</definedName>
    <definedName name="F32.01_R0080_C0060">#REF!</definedName>
    <definedName name="F32.01_R0080_C0070">#REF!</definedName>
    <definedName name="F32.01_R0080_C0080">#REF!</definedName>
    <definedName name="F32.01_R0080_C0085">#REF!</definedName>
    <definedName name="F32.01_R0080_C0090">#REF!</definedName>
    <definedName name="F32.01_R0080_C0100">#REF!</definedName>
    <definedName name="F32.01_R0080_C0105">#REF!</definedName>
    <definedName name="F32.01_R0090_C0010">#REF!</definedName>
    <definedName name="F32.01_R0090_C0020">#REF!</definedName>
    <definedName name="F32.01_R0090_C0030">#REF!</definedName>
    <definedName name="F32.01_R0090_C0035">#REF!</definedName>
    <definedName name="F32.01_R0090_C0040">#REF!</definedName>
    <definedName name="F32.01_R0090_C0050">#REF!</definedName>
    <definedName name="F32.01_R0090_C0055">#REF!</definedName>
    <definedName name="F32.01_R0090_C0060">#REF!</definedName>
    <definedName name="F32.01_R0090_C0070">#REF!</definedName>
    <definedName name="F32.01_R0090_C0080">#REF!</definedName>
    <definedName name="F32.01_R0090_C0085">#REF!</definedName>
    <definedName name="F32.01_R0090_C0090">#REF!</definedName>
    <definedName name="F32.01_R0090_C0100">#REF!</definedName>
    <definedName name="F32.01_R0090_C0105">#REF!</definedName>
    <definedName name="F32.01_R0100_C0010">#REF!</definedName>
    <definedName name="F32.01_R0100_C0020">#REF!</definedName>
    <definedName name="F32.01_R0100_C0030">#REF!</definedName>
    <definedName name="F32.01_R0100_C0035">#REF!</definedName>
    <definedName name="F32.01_R0100_C0060">#REF!</definedName>
    <definedName name="F32.01_R0100_C0070">#REF!</definedName>
    <definedName name="F32.01_R0100_C0080">#REF!</definedName>
    <definedName name="F32.01_R0100_C0085">#REF!</definedName>
    <definedName name="F32.01_R0110_C0010">#REF!</definedName>
    <definedName name="F32.01_R0110_C0020">#REF!</definedName>
    <definedName name="F32.01_R0110_C0030">#REF!</definedName>
    <definedName name="F32.01_R0110_C0035">#REF!</definedName>
    <definedName name="F32.01_R0110_C0060">#REF!</definedName>
    <definedName name="F32.01_R0110_C0070">#REF!</definedName>
    <definedName name="F32.01_R0110_C0080">#REF!</definedName>
    <definedName name="F32.01_R0110_C0085">#REF!</definedName>
    <definedName name="F32.01_R0120_C0010">#REF!</definedName>
    <definedName name="F32.01_R0120_C0020">#REF!</definedName>
    <definedName name="F32.01_R0120_C0030">#REF!</definedName>
    <definedName name="F32.01_R0120_C0035">#REF!</definedName>
    <definedName name="F32.01_R0120_C0060">#REF!</definedName>
    <definedName name="F32.01_R0120_C0070">#REF!</definedName>
    <definedName name="F32.01_R0120_C0080">#REF!</definedName>
    <definedName name="F32.01_R0120_C0085">#REF!</definedName>
    <definedName name="F32.02_R0130_C0010">#REF!</definedName>
    <definedName name="F32.02_R0130_C0020">#REF!</definedName>
    <definedName name="F32.02_R0130_C0030">#REF!</definedName>
    <definedName name="F32.02_R0130_C0035">#REF!</definedName>
    <definedName name="F32.02_R0130_C0040">#REF!</definedName>
    <definedName name="F32.02_R0130_C0050">#REF!</definedName>
    <definedName name="F32.02_R0130_C0060">#REF!</definedName>
    <definedName name="F32.02_R0130_C0065">#REF!</definedName>
    <definedName name="F32.02_R0130_C0070">#REF!</definedName>
    <definedName name="F32.02_R0140_C0010">#REF!</definedName>
    <definedName name="F32.02_R0140_C0020">#REF!</definedName>
    <definedName name="F32.02_R0140_C0030">#REF!</definedName>
    <definedName name="F32.02_R0140_C0035">#REF!</definedName>
    <definedName name="F32.02_R0140_C0040">#REF!</definedName>
    <definedName name="F32.02_R0140_C0050">#REF!</definedName>
    <definedName name="F32.02_R0140_C0060">#REF!</definedName>
    <definedName name="F32.02_R0140_C0065">#REF!</definedName>
    <definedName name="F32.02_R0140_C0070">#REF!</definedName>
    <definedName name="F32.02_R0150_C0010">#REF!</definedName>
    <definedName name="F32.02_R0150_C0020">#REF!</definedName>
    <definedName name="F32.02_R0150_C0030">#REF!</definedName>
    <definedName name="F32.02_R0150_C0035">#REF!</definedName>
    <definedName name="F32.02_R0150_C0040">#REF!</definedName>
    <definedName name="F32.02_R0150_C0050">#REF!</definedName>
    <definedName name="F32.02_R0150_C0060">#REF!</definedName>
    <definedName name="F32.02_R0150_C0065">#REF!</definedName>
    <definedName name="F32.02_R0150_C0070">#REF!</definedName>
    <definedName name="F32.02_R0160_C0010">#REF!</definedName>
    <definedName name="F32.02_R0160_C0020">#REF!</definedName>
    <definedName name="F32.02_R0160_C0030">#REF!</definedName>
    <definedName name="F32.02_R0160_C0035">#REF!</definedName>
    <definedName name="F32.02_R0160_C0040">#REF!</definedName>
    <definedName name="F32.02_R0160_C0050">#REF!</definedName>
    <definedName name="F32.02_R0160_C0060">#REF!</definedName>
    <definedName name="F32.02_R0160_C0065">#REF!</definedName>
    <definedName name="F32.02_R0160_C0070">#REF!</definedName>
    <definedName name="F32.02_R0170_C0010">#REF!</definedName>
    <definedName name="F32.02_R0170_C0020">#REF!</definedName>
    <definedName name="F32.02_R0170_C0030">#REF!</definedName>
    <definedName name="F32.02_R0170_C0035">#REF!</definedName>
    <definedName name="F32.02_R0170_C0040">#REF!</definedName>
    <definedName name="F32.02_R0170_C0050">#REF!</definedName>
    <definedName name="F32.02_R0170_C0060">#REF!</definedName>
    <definedName name="F32.02_R0170_C0065">#REF!</definedName>
    <definedName name="F32.02_R0170_C0070">#REF!</definedName>
    <definedName name="F32.02_R0180_C0010">#REF!</definedName>
    <definedName name="F32.02_R0180_C0020">#REF!</definedName>
    <definedName name="F32.02_R0180_C0030">#REF!</definedName>
    <definedName name="F32.02_R0180_C0035">#REF!</definedName>
    <definedName name="F32.02_R0180_C0040">#REF!</definedName>
    <definedName name="F32.02_R0180_C0050">#REF!</definedName>
    <definedName name="F32.02_R0180_C0060">#REF!</definedName>
    <definedName name="F32.02_R0180_C0065">#REF!</definedName>
    <definedName name="F32.02_R0180_C0070">#REF!</definedName>
    <definedName name="F32.02_R0190_C0010">#REF!</definedName>
    <definedName name="F32.02_R0190_C0030">#REF!</definedName>
    <definedName name="F32.02_R0190_C0035">#REF!</definedName>
    <definedName name="F32.02_R0190_C0040">#REF!</definedName>
    <definedName name="F32.02_R0190_C0060">#REF!</definedName>
    <definedName name="F32.02_R0190_C0065">#REF!</definedName>
    <definedName name="F32.02_R0190_C0070">#REF!</definedName>
    <definedName name="F32.02_R0200_C0010">#REF!</definedName>
    <definedName name="F32.02_R0200_C0020">#REF!</definedName>
    <definedName name="F32.02_R0200_C0030">#REF!</definedName>
    <definedName name="F32.02_R0200_C0035">#REF!</definedName>
    <definedName name="F32.02_R0200_C0040">#REF!</definedName>
    <definedName name="F32.02_R0200_C0050">#REF!</definedName>
    <definedName name="F32.02_R0200_C0060">#REF!</definedName>
    <definedName name="F32.02_R0200_C0065">#REF!</definedName>
    <definedName name="F32.02_R0200_C0070">#REF!</definedName>
    <definedName name="F32.02_R0210_C0010">#REF!</definedName>
    <definedName name="F32.02_R0210_C0020">#REF!</definedName>
    <definedName name="F32.02_R0210_C0030">#REF!</definedName>
    <definedName name="F32.02_R0210_C0035">#REF!</definedName>
    <definedName name="F32.02_R0210_C0040">#REF!</definedName>
    <definedName name="F32.02_R0210_C0050">#REF!</definedName>
    <definedName name="F32.02_R0210_C0060">#REF!</definedName>
    <definedName name="F32.02_R0210_C0065">#REF!</definedName>
    <definedName name="F32.02_R0210_C0070">#REF!</definedName>
    <definedName name="F32.02_R0220_C0010">#REF!</definedName>
    <definedName name="F32.02_R0220_C0020">#REF!</definedName>
    <definedName name="F32.02_R0220_C0030">#REF!</definedName>
    <definedName name="F32.02_R0220_C0035">#REF!</definedName>
    <definedName name="F32.02_R0220_C0040">#REF!</definedName>
    <definedName name="F32.02_R0220_C0050">#REF!</definedName>
    <definedName name="F32.02_R0220_C0060">#REF!</definedName>
    <definedName name="F32.02_R0220_C0065">#REF!</definedName>
    <definedName name="F32.02_R0220_C0070">#REF!</definedName>
    <definedName name="F32.02_R0230_C0010">#REF!</definedName>
    <definedName name="F32.02_R0230_C0020">#REF!</definedName>
    <definedName name="F32.02_R0230_C0030">#REF!</definedName>
    <definedName name="F32.02_R0230_C0035">#REF!</definedName>
    <definedName name="F32.02_R0230_C0040">#REF!</definedName>
    <definedName name="F32.02_R0230_C0050">#REF!</definedName>
    <definedName name="F32.02_R0230_C0060">#REF!</definedName>
    <definedName name="F32.02_R0230_C0065">#REF!</definedName>
    <definedName name="F32.02_R0230_C0070">#REF!</definedName>
    <definedName name="F32.02_R0240_C0010">#REF!</definedName>
    <definedName name="F32.02_R0240_C0030">#REF!</definedName>
    <definedName name="F32.02_R0240_C0035">#REF!</definedName>
    <definedName name="F32.02_R0240_C0040">#REF!</definedName>
    <definedName name="F32.02_R0240_C0060">#REF!</definedName>
    <definedName name="F32.02_R0240_C0065">#REF!</definedName>
    <definedName name="F32.02_R0240_C0070">#REF!</definedName>
    <definedName name="F32.02_R0245_C0040">#REF!</definedName>
    <definedName name="F32.02_R0245_C0065">#REF!</definedName>
    <definedName name="F32.02_R0250_C0010">#REF!</definedName>
    <definedName name="F32.02_R0250_C0020">#REF!</definedName>
    <definedName name="F32.02_R0250_C0030">#REF!</definedName>
    <definedName name="F32.02_R0250_C0035">#REF!</definedName>
    <definedName name="F32.03_R0010_C0010">#REF!</definedName>
    <definedName name="F32.03_R0010_C0020">#REF!</definedName>
    <definedName name="F32.03_R0010_C0030">#REF!</definedName>
    <definedName name="F32.03_R0010_C0035">#REF!</definedName>
    <definedName name="F32.03_R0010_C0040">#REF!</definedName>
    <definedName name="F32.03_R0020_C0010">#REF!</definedName>
    <definedName name="F32.03_R0020_C0020">#REF!</definedName>
    <definedName name="F32.03_R0020_C0030">#REF!</definedName>
    <definedName name="F32.03_R0020_C0035">#REF!</definedName>
    <definedName name="F32.03_R0020_C0040">#REF!</definedName>
    <definedName name="F32.03_R0030_C0010">#REF!</definedName>
    <definedName name="F32.03_R0030_C0020">#REF!</definedName>
    <definedName name="F32.03_R0030_C0030">#REF!</definedName>
    <definedName name="F32.03_R0030_C0035">#REF!</definedName>
    <definedName name="F32.03_R0030_C0040">#REF!</definedName>
    <definedName name="F32.03_R0040_C0020">#REF!</definedName>
    <definedName name="F32.03_R0040_C0030">#REF!</definedName>
    <definedName name="F32.03_R0040_C0035">#REF!</definedName>
    <definedName name="F32.03_R0040_C0040">#REF!</definedName>
    <definedName name="F32.03_R0050_C0020">#REF!</definedName>
    <definedName name="F32.03_R0050_C0030">#REF!</definedName>
    <definedName name="F32.03_R0050_C0035">#REF!</definedName>
    <definedName name="F32.03_R0050_C0040">#REF!</definedName>
    <definedName name="F32.03_R0060_C0020">#REF!</definedName>
    <definedName name="F32.03_R0060_C0030">#REF!</definedName>
    <definedName name="F32.03_R0060_C0035">#REF!</definedName>
    <definedName name="F32.03_R0060_C0040">#REF!</definedName>
    <definedName name="F32.04_R0010_C0010">#REF!</definedName>
    <definedName name="F32.04_R0010_C0020">#REF!</definedName>
    <definedName name="F32.04_R0010_C0030">#REF!</definedName>
    <definedName name="F32.04_R0020_C0010">#REF!</definedName>
    <definedName name="F32.04_R0020_C0020">#REF!</definedName>
    <definedName name="F32.04_R0020_C0030">#REF!</definedName>
    <definedName name="F32.04_R0020_C0040">#REF!</definedName>
    <definedName name="F32.04_R0020_C0050">#REF!</definedName>
    <definedName name="F32.04_R0030_C0010">#REF!</definedName>
    <definedName name="F32.04_R0030_C0020">#REF!</definedName>
    <definedName name="F32.04_R0030_C0030">#REF!</definedName>
    <definedName name="F32.04_R0030_C0040">#REF!</definedName>
    <definedName name="F32.04_R0030_C0050">#REF!</definedName>
    <definedName name="F32.04_R0040_C0010">#REF!</definedName>
    <definedName name="F32.04_R0040_C0020">#REF!</definedName>
    <definedName name="F32.04_R0040_C0030">#REF!</definedName>
    <definedName name="F32.04_R0050_C0010">#REF!</definedName>
    <definedName name="F32.04_R0050_C0020">#REF!</definedName>
    <definedName name="F32.04_R0050_C0030">#REF!</definedName>
    <definedName name="F32.04_R0050_C0040">#REF!</definedName>
    <definedName name="F32.04_R0050_C0050">#REF!</definedName>
    <definedName name="F32.04_R0060_C0010">#REF!</definedName>
    <definedName name="F32.04_R0060_C0030">#REF!</definedName>
    <definedName name="F32.04_R0070_C0010">#REF!</definedName>
    <definedName name="F32.04_R0070_C0020">#REF!</definedName>
    <definedName name="F32.04_R0070_C0030">#REF!</definedName>
    <definedName name="F32.04_R0070_C0040">#REF!</definedName>
    <definedName name="F32.04_R0070_C0050">#REF!</definedName>
    <definedName name="F32.04_R0080_C0010">#REF!</definedName>
    <definedName name="F32.04_R0080_C0030">#REF!</definedName>
    <definedName name="F32.04_R0090_C0010">#REF!</definedName>
    <definedName name="F32.04_R0090_C0020">#REF!</definedName>
    <definedName name="F32.04_R0090_C0030">#REF!</definedName>
    <definedName name="F32.04_R0100_C0010">#REF!</definedName>
    <definedName name="F32.04_R0100_C0020">#REF!</definedName>
    <definedName name="F32.04_R0100_C0030">#REF!</definedName>
    <definedName name="F32.04_R0100_C0040">#REF!</definedName>
    <definedName name="F32.04_R0110_C0010">#REF!</definedName>
    <definedName name="F32.04_R0110_C0020">#REF!</definedName>
    <definedName name="F32.04_R0110_C0030">#REF!</definedName>
    <definedName name="F32.04_R0120_C0010">#REF!</definedName>
    <definedName name="F32.04_R0120_C0020">#REF!</definedName>
    <definedName name="F32.04_R0120_C0030">#REF!</definedName>
    <definedName name="F32.04_R0130_C0010">#REF!</definedName>
    <definedName name="F32.04_R0130_C0020">#REF!</definedName>
    <definedName name="F32.04_R0130_C0030">#REF!</definedName>
    <definedName name="F32.04_R0140_C0010">#REF!</definedName>
    <definedName name="F32.04_R0140_C0020">#REF!</definedName>
    <definedName name="F32.04_R0140_C0030">#REF!</definedName>
    <definedName name="F32.04_R0150_C0010">#REF!</definedName>
    <definedName name="F32.04_R0150_C0020">#REF!</definedName>
    <definedName name="F32.04_R0150_C0030">#REF!</definedName>
    <definedName name="F32.04_R0150_C0040">#REF!</definedName>
    <definedName name="F32.04_R0160_C0010">#REF!</definedName>
    <definedName name="F32.04_R0160_C0020">#REF!</definedName>
    <definedName name="F32.04_R0160_C0030">#REF!</definedName>
    <definedName name="F32.04_R0170_C0010">#REF!</definedName>
    <definedName name="F32.04_R0170_C0020">#REF!</definedName>
    <definedName name="F32.04_R0170_C0030">#REF!</definedName>
    <definedName name="F33.00_R0010_C0010">#REF!</definedName>
    <definedName name="F33.00_R0010_C0020">#REF!</definedName>
    <definedName name="F33.00_R0010_C0030">#REF!</definedName>
    <definedName name="F33.00_R0010_C0040">#REF!</definedName>
    <definedName name="F33.00_R0010_C0050">#REF!</definedName>
    <definedName name="F33.00_R0010_C0060">#REF!</definedName>
    <definedName name="F33.00_R0010_C0070">#REF!</definedName>
    <definedName name="F33.00_R0010_C0080">#REF!</definedName>
    <definedName name="F33.00_R0010_C0090">#REF!</definedName>
    <definedName name="F33.00_R0010_C0100">#REF!</definedName>
    <definedName name="F33.00_R0010_C0110">#REF!</definedName>
    <definedName name="F33.00_R0010_C0120">#REF!</definedName>
    <definedName name="F33.00_R0010_C0130">#REF!</definedName>
    <definedName name="F33.00_R0020_C0010">#REF!</definedName>
    <definedName name="F33.00_R0020_C0020">#REF!</definedName>
    <definedName name="F33.00_R0020_C0030">#REF!</definedName>
    <definedName name="F33.00_R0020_C0040">#REF!</definedName>
    <definedName name="F33.00_R0020_C0050">#REF!</definedName>
    <definedName name="F33.00_R0020_C0060">#REF!</definedName>
    <definedName name="F33.00_R0020_C0070">#REF!</definedName>
    <definedName name="F33.00_R0020_C0080">#REF!</definedName>
    <definedName name="F33.00_R0020_C0090">#REF!</definedName>
    <definedName name="F33.00_R0020_C0100">#REF!</definedName>
    <definedName name="F33.00_R0020_C0110">#REF!</definedName>
    <definedName name="F33.00_R0020_C0120">#REF!</definedName>
    <definedName name="F33.00_R0020_C0130">#REF!</definedName>
    <definedName name="F33.00_R0030_C0010">#REF!</definedName>
    <definedName name="F33.00_R0030_C0020">#REF!</definedName>
    <definedName name="F33.00_R0030_C0030">#REF!</definedName>
    <definedName name="F33.00_R0030_C0040">#REF!</definedName>
    <definedName name="F33.00_R0030_C0050">#REF!</definedName>
    <definedName name="F33.00_R0030_C0060">#REF!</definedName>
    <definedName name="F33.00_R0030_C0070">#REF!</definedName>
    <definedName name="F33.00_R0030_C0080">#REF!</definedName>
    <definedName name="F33.00_R0030_C0090">#REF!</definedName>
    <definedName name="F33.00_R0030_C0100">#REF!</definedName>
    <definedName name="F33.00_R0030_C0110">#REF!</definedName>
    <definedName name="F33.00_R0030_C0120">#REF!</definedName>
    <definedName name="F33.00_R0030_C0130">#REF!</definedName>
    <definedName name="F34.00_R0010_C0010">#REF!</definedName>
    <definedName name="F34.00_R0010_C0020">#REF!</definedName>
    <definedName name="F34.00_R0020_C0010">#REF!</definedName>
    <definedName name="F34.00_R0020_C0020">#REF!</definedName>
    <definedName name="F34.00_R0030_C0010">#REF!</definedName>
    <definedName name="F34.00_R0030_C0020">#REF!</definedName>
    <definedName name="F34.00_R0040_C0010">#REF!</definedName>
    <definedName name="F34.00_R0040_C0020">#REF!</definedName>
    <definedName name="F34.00_R0050_C0010">#REF!</definedName>
    <definedName name="F34.00_R0050_C0020">#REF!</definedName>
    <definedName name="F34.00_R0060_C0010">#REF!</definedName>
    <definedName name="F34.00_R0060_C0020">#REF!</definedName>
    <definedName name="F34.00_R0070_C0010">#REF!</definedName>
    <definedName name="F34.00_R0070_C0020">#REF!</definedName>
    <definedName name="F34.00_R0080_C0010">#REF!</definedName>
    <definedName name="F34.00_R0080_C0020">#REF!</definedName>
    <definedName name="F34.00_R0090_C0010">#REF!</definedName>
    <definedName name="F34.00_R0090_C0020">#REF!</definedName>
    <definedName name="F34.00_R0100_C0010">#REF!</definedName>
    <definedName name="F34.00_R0100_C0020">#REF!</definedName>
    <definedName name="F34.00_R0110_C0010">#REF!</definedName>
    <definedName name="F34.00_R0110_C0020">#REF!</definedName>
    <definedName name="F34.00_R0120_C0010">#REF!</definedName>
    <definedName name="F34.00_R0120_C0020">#REF!</definedName>
    <definedName name="F34.00_R0170_C0010">#REF!</definedName>
    <definedName name="F34.00_R0170_C0020">#REF!</definedName>
    <definedName name="fffff" localSheetId="8" hidden="1">{#N/A,#N/A,TRUE,"0 Deckbl.";#N/A,#N/A,TRUE,"S 1 Komm";#N/A,#N/A,TRUE,"S 1a Komm";#N/A,#N/A,TRUE,"S 1b Komm";#N/A,#N/A,TRUE,"S  2 DBR";#N/A,#N/A,TRUE,"S  3 Sparten";#N/A,#N/A,TRUE,"S 4  Betr. K.";#N/A,#N/A,TRUE,"6 Bilanz";#N/A,#N/A,TRUE,"6a Bilanz ";#N/A,#N/A,TRUE,"6b Bilanz ";#N/A,#N/A,TRUE,"7 GS I";#N/A,#N/A,TRUE,"S 8 EQ-GuV"}</definedName>
    <definedName name="fffff" localSheetId="9" hidden="1">{#N/A,#N/A,TRUE,"0 Deckbl.";#N/A,#N/A,TRUE,"S 1 Komm";#N/A,#N/A,TRUE,"S 1a Komm";#N/A,#N/A,TRUE,"S 1b Komm";#N/A,#N/A,TRUE,"S  2 DBR";#N/A,#N/A,TRUE,"S  3 Sparten";#N/A,#N/A,TRUE,"S 4  Betr. K.";#N/A,#N/A,TRUE,"6 Bilanz";#N/A,#N/A,TRUE,"6a Bilanz ";#N/A,#N/A,TRUE,"6b Bilanz ";#N/A,#N/A,TRUE,"7 GS I";#N/A,#N/A,TRUE,"S 8 EQ-GuV"}</definedName>
    <definedName name="fffff" localSheetId="38" hidden="1">{#N/A,#N/A,TRUE,"0 Deckbl.";#N/A,#N/A,TRUE,"S 1 Komm";#N/A,#N/A,TRUE,"S 1a Komm";#N/A,#N/A,TRUE,"S 1b Komm";#N/A,#N/A,TRUE,"S  2 DBR";#N/A,#N/A,TRUE,"S  3 Sparten";#N/A,#N/A,TRUE,"S 4  Betr. K.";#N/A,#N/A,TRUE,"6 Bilanz";#N/A,#N/A,TRUE,"6a Bilanz ";#N/A,#N/A,TRUE,"6b Bilanz ";#N/A,#N/A,TRUE,"7 GS I";#N/A,#N/A,TRUE,"S 8 EQ-GuV"}</definedName>
    <definedName name="fffff" localSheetId="4" hidden="1">{#N/A,#N/A,TRUE,"0 Deckbl.";#N/A,#N/A,TRUE,"S 1 Komm";#N/A,#N/A,TRUE,"S 1a Komm";#N/A,#N/A,TRUE,"S 1b Komm";#N/A,#N/A,TRUE,"S  2 DBR";#N/A,#N/A,TRUE,"S  3 Sparten";#N/A,#N/A,TRUE,"S 4  Betr. K.";#N/A,#N/A,TRUE,"6 Bilanz";#N/A,#N/A,TRUE,"6a Bilanz ";#N/A,#N/A,TRUE,"6b Bilanz ";#N/A,#N/A,TRUE,"7 GS I";#N/A,#N/A,TRUE,"S 8 EQ-GuV"}</definedName>
    <definedName name="fffff" localSheetId="5" hidden="1">{#N/A,#N/A,TRUE,"0 Deckbl.";#N/A,#N/A,TRUE,"S 1 Komm";#N/A,#N/A,TRUE,"S 1a Komm";#N/A,#N/A,TRUE,"S 1b Komm";#N/A,#N/A,TRUE,"S  2 DBR";#N/A,#N/A,TRUE,"S  3 Sparten";#N/A,#N/A,TRUE,"S 4  Betr. K.";#N/A,#N/A,TRUE,"6 Bilanz";#N/A,#N/A,TRUE,"6a Bilanz ";#N/A,#N/A,TRUE,"6b Bilanz ";#N/A,#N/A,TRUE,"7 GS I";#N/A,#N/A,TRUE,"S 8 EQ-GuV"}</definedName>
    <definedName name="fffff" localSheetId="6" hidden="1">{#N/A,#N/A,TRUE,"0 Deckbl.";#N/A,#N/A,TRUE,"S 1 Komm";#N/A,#N/A,TRUE,"S 1a Komm";#N/A,#N/A,TRUE,"S 1b Komm";#N/A,#N/A,TRUE,"S  2 DBR";#N/A,#N/A,TRUE,"S  3 Sparten";#N/A,#N/A,TRUE,"S 4  Betr. K.";#N/A,#N/A,TRUE,"6 Bilanz";#N/A,#N/A,TRUE,"6a Bilanz ";#N/A,#N/A,TRUE,"6b Bilanz ";#N/A,#N/A,TRUE,"7 GS I";#N/A,#N/A,TRUE,"S 8 EQ-GuV"}</definedName>
    <definedName name="fffff" localSheetId="16" hidden="1">{#N/A,#N/A,TRUE,"0 Deckbl.";#N/A,#N/A,TRUE,"S 1 Komm";#N/A,#N/A,TRUE,"S 1a Komm";#N/A,#N/A,TRUE,"S 1b Komm";#N/A,#N/A,TRUE,"S  2 DBR";#N/A,#N/A,TRUE,"S  3 Sparten";#N/A,#N/A,TRUE,"S 4  Betr. K.";#N/A,#N/A,TRUE,"6 Bilanz";#N/A,#N/A,TRUE,"6a Bilanz ";#N/A,#N/A,TRUE,"6b Bilanz ";#N/A,#N/A,TRUE,"7 GS I";#N/A,#N/A,TRUE,"S 8 EQ-GuV"}</definedName>
    <definedName name="fffff" localSheetId="0" hidden="1">{#N/A,#N/A,TRUE,"0 Deckbl.";#N/A,#N/A,TRUE,"S 1 Komm";#N/A,#N/A,TRUE,"S 1a Komm";#N/A,#N/A,TRUE,"S 1b Komm";#N/A,#N/A,TRUE,"S  2 DBR";#N/A,#N/A,TRUE,"S  3 Sparten";#N/A,#N/A,TRUE,"S 4  Betr. K.";#N/A,#N/A,TRUE,"6 Bilanz";#N/A,#N/A,TRUE,"6a Bilanz ";#N/A,#N/A,TRUE,"6b Bilanz ";#N/A,#N/A,TRUE,"7 GS I";#N/A,#N/A,TRUE,"S 8 EQ-GuV"}</definedName>
    <definedName name="fffff" localSheetId="32" hidden="1">{#N/A,#N/A,TRUE,"0 Deckbl.";#N/A,#N/A,TRUE,"S 1 Komm";#N/A,#N/A,TRUE,"S 1a Komm";#N/A,#N/A,TRUE,"S 1b Komm";#N/A,#N/A,TRUE,"S  2 DBR";#N/A,#N/A,TRUE,"S  3 Sparten";#N/A,#N/A,TRUE,"S 4  Betr. K.";#N/A,#N/A,TRUE,"6 Bilanz";#N/A,#N/A,TRUE,"6a Bilanz ";#N/A,#N/A,TRUE,"6b Bilanz ";#N/A,#N/A,TRUE,"7 GS I";#N/A,#N/A,TRUE,"S 8 EQ-GuV"}</definedName>
    <definedName name="fffff" localSheetId="33"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localSheetId="8" hidden="1">{#N/A,#N/A,TRUE,"0 Deckbl.";#N/A,#N/A,TRUE,"S 1 Komm";#N/A,#N/A,TRUE,"S 1a Komm";#N/A,#N/A,TRUE,"S 1b Komm";#N/A,#N/A,TRUE,"S  2 DBR";#N/A,#N/A,TRUE,"S  3 Sparten";#N/A,#N/A,TRUE,"S 4  Betr. K.";#N/A,#N/A,TRUE,"6 Bilanz";#N/A,#N/A,TRUE,"6a Bilanz ";#N/A,#N/A,TRUE,"6b Bilanz ";#N/A,#N/A,TRUE,"7 GS I";#N/A,#N/A,TRUE,"S 8 EQ-GuV"}</definedName>
    <definedName name="FG" localSheetId="9" hidden="1">{#N/A,#N/A,TRUE,"0 Deckbl.";#N/A,#N/A,TRUE,"S 1 Komm";#N/A,#N/A,TRUE,"S 1a Komm";#N/A,#N/A,TRUE,"S 1b Komm";#N/A,#N/A,TRUE,"S  2 DBR";#N/A,#N/A,TRUE,"S  3 Sparten";#N/A,#N/A,TRUE,"S 4  Betr. K.";#N/A,#N/A,TRUE,"6 Bilanz";#N/A,#N/A,TRUE,"6a Bilanz ";#N/A,#N/A,TRUE,"6b Bilanz ";#N/A,#N/A,TRUE,"7 GS I";#N/A,#N/A,TRUE,"S 8 EQ-GuV"}</definedName>
    <definedName name="FG" localSheetId="38" hidden="1">{#N/A,#N/A,TRUE,"0 Deckbl.";#N/A,#N/A,TRUE,"S 1 Komm";#N/A,#N/A,TRUE,"S 1a Komm";#N/A,#N/A,TRUE,"S 1b Komm";#N/A,#N/A,TRUE,"S  2 DBR";#N/A,#N/A,TRUE,"S  3 Sparten";#N/A,#N/A,TRUE,"S 4  Betr. K.";#N/A,#N/A,TRUE,"6 Bilanz";#N/A,#N/A,TRUE,"6a Bilanz ";#N/A,#N/A,TRUE,"6b Bilanz ";#N/A,#N/A,TRUE,"7 GS I";#N/A,#N/A,TRUE,"S 8 EQ-GuV"}</definedName>
    <definedName name="FG" localSheetId="4" hidden="1">{#N/A,#N/A,TRUE,"0 Deckbl.";#N/A,#N/A,TRUE,"S 1 Komm";#N/A,#N/A,TRUE,"S 1a Komm";#N/A,#N/A,TRUE,"S 1b Komm";#N/A,#N/A,TRUE,"S  2 DBR";#N/A,#N/A,TRUE,"S  3 Sparten";#N/A,#N/A,TRUE,"S 4  Betr. K.";#N/A,#N/A,TRUE,"6 Bilanz";#N/A,#N/A,TRUE,"6a Bilanz ";#N/A,#N/A,TRUE,"6b Bilanz ";#N/A,#N/A,TRUE,"7 GS I";#N/A,#N/A,TRUE,"S 8 EQ-GuV"}</definedName>
    <definedName name="FG" localSheetId="5" hidden="1">{#N/A,#N/A,TRUE,"0 Deckbl.";#N/A,#N/A,TRUE,"S 1 Komm";#N/A,#N/A,TRUE,"S 1a Komm";#N/A,#N/A,TRUE,"S 1b Komm";#N/A,#N/A,TRUE,"S  2 DBR";#N/A,#N/A,TRUE,"S  3 Sparten";#N/A,#N/A,TRUE,"S 4  Betr. K.";#N/A,#N/A,TRUE,"6 Bilanz";#N/A,#N/A,TRUE,"6a Bilanz ";#N/A,#N/A,TRUE,"6b Bilanz ";#N/A,#N/A,TRUE,"7 GS I";#N/A,#N/A,TRUE,"S 8 EQ-GuV"}</definedName>
    <definedName name="FG" localSheetId="6" hidden="1">{#N/A,#N/A,TRUE,"0 Deckbl.";#N/A,#N/A,TRUE,"S 1 Komm";#N/A,#N/A,TRUE,"S 1a Komm";#N/A,#N/A,TRUE,"S 1b Komm";#N/A,#N/A,TRUE,"S  2 DBR";#N/A,#N/A,TRUE,"S  3 Sparten";#N/A,#N/A,TRUE,"S 4  Betr. K.";#N/A,#N/A,TRUE,"6 Bilanz";#N/A,#N/A,TRUE,"6a Bilanz ";#N/A,#N/A,TRUE,"6b Bilanz ";#N/A,#N/A,TRUE,"7 GS I";#N/A,#N/A,TRUE,"S 8 EQ-GuV"}</definedName>
    <definedName name="FG" localSheetId="16" hidden="1">{#N/A,#N/A,TRUE,"0 Deckbl.";#N/A,#N/A,TRUE,"S 1 Komm";#N/A,#N/A,TRUE,"S 1a Komm";#N/A,#N/A,TRUE,"S 1b Komm";#N/A,#N/A,TRUE,"S  2 DBR";#N/A,#N/A,TRUE,"S  3 Sparten";#N/A,#N/A,TRUE,"S 4  Betr. K.";#N/A,#N/A,TRUE,"6 Bilanz";#N/A,#N/A,TRUE,"6a Bilanz ";#N/A,#N/A,TRUE,"6b Bilanz ";#N/A,#N/A,TRUE,"7 GS I";#N/A,#N/A,TRUE,"S 8 EQ-GuV"}</definedName>
    <definedName name="FG" localSheetId="0" hidden="1">{#N/A,#N/A,TRUE,"0 Deckbl.";#N/A,#N/A,TRUE,"S 1 Komm";#N/A,#N/A,TRUE,"S 1a Komm";#N/A,#N/A,TRUE,"S 1b Komm";#N/A,#N/A,TRUE,"S  2 DBR";#N/A,#N/A,TRUE,"S  3 Sparten";#N/A,#N/A,TRUE,"S 4  Betr. K.";#N/A,#N/A,TRUE,"6 Bilanz";#N/A,#N/A,TRUE,"6a Bilanz ";#N/A,#N/A,TRUE,"6b Bilanz ";#N/A,#N/A,TRUE,"7 GS I";#N/A,#N/A,TRUE,"S 8 EQ-GuV"}</definedName>
    <definedName name="FG" localSheetId="32" hidden="1">{#N/A,#N/A,TRUE,"0 Deckbl.";#N/A,#N/A,TRUE,"S 1 Komm";#N/A,#N/A,TRUE,"S 1a Komm";#N/A,#N/A,TRUE,"S 1b Komm";#N/A,#N/A,TRUE,"S  2 DBR";#N/A,#N/A,TRUE,"S  3 Sparten";#N/A,#N/A,TRUE,"S 4  Betr. K.";#N/A,#N/A,TRUE,"6 Bilanz";#N/A,#N/A,TRUE,"6a Bilanz ";#N/A,#N/A,TRUE,"6b Bilanz ";#N/A,#N/A,TRUE,"7 GS I";#N/A,#N/A,TRUE,"S 8 EQ-GuV"}</definedName>
    <definedName name="FG" localSheetId="33"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requency">[7]Lists!$A$21:$A$25</definedName>
    <definedName name="G" localSheetId="8" hidden="1">{#N/A,#N/A,TRUE,"0 Deckbl.";#N/A,#N/A,TRUE,"S 1 Komm";#N/A,#N/A,TRUE,"S 1a Komm";#N/A,#N/A,TRUE,"S 1b Komm";#N/A,#N/A,TRUE,"S  2 DBR";#N/A,#N/A,TRUE,"S  3 Sparten";#N/A,#N/A,TRUE,"S 4  Betr. K.";#N/A,#N/A,TRUE,"6 Bilanz";#N/A,#N/A,TRUE,"6a Bilanz ";#N/A,#N/A,TRUE,"6b Bilanz ";#N/A,#N/A,TRUE,"7 GS I";#N/A,#N/A,TRUE,"S 8 EQ-GuV"}</definedName>
    <definedName name="G" localSheetId="9" hidden="1">{#N/A,#N/A,TRUE,"0 Deckbl.";#N/A,#N/A,TRUE,"S 1 Komm";#N/A,#N/A,TRUE,"S 1a Komm";#N/A,#N/A,TRUE,"S 1b Komm";#N/A,#N/A,TRUE,"S  2 DBR";#N/A,#N/A,TRUE,"S  3 Sparten";#N/A,#N/A,TRUE,"S 4  Betr. K.";#N/A,#N/A,TRUE,"6 Bilanz";#N/A,#N/A,TRUE,"6a Bilanz ";#N/A,#N/A,TRUE,"6b Bilanz ";#N/A,#N/A,TRUE,"7 GS I";#N/A,#N/A,TRUE,"S 8 EQ-GuV"}</definedName>
    <definedName name="G" localSheetId="38" hidden="1">{#N/A,#N/A,TRUE,"0 Deckbl.";#N/A,#N/A,TRUE,"S 1 Komm";#N/A,#N/A,TRUE,"S 1a Komm";#N/A,#N/A,TRUE,"S 1b Komm";#N/A,#N/A,TRUE,"S  2 DBR";#N/A,#N/A,TRUE,"S  3 Sparten";#N/A,#N/A,TRUE,"S 4  Betr. K.";#N/A,#N/A,TRUE,"6 Bilanz";#N/A,#N/A,TRUE,"6a Bilanz ";#N/A,#N/A,TRUE,"6b Bilanz ";#N/A,#N/A,TRUE,"7 GS I";#N/A,#N/A,TRUE,"S 8 EQ-GuV"}</definedName>
    <definedName name="G" localSheetId="4" hidden="1">{#N/A,#N/A,TRUE,"0 Deckbl.";#N/A,#N/A,TRUE,"S 1 Komm";#N/A,#N/A,TRUE,"S 1a Komm";#N/A,#N/A,TRUE,"S 1b Komm";#N/A,#N/A,TRUE,"S  2 DBR";#N/A,#N/A,TRUE,"S  3 Sparten";#N/A,#N/A,TRUE,"S 4  Betr. K.";#N/A,#N/A,TRUE,"6 Bilanz";#N/A,#N/A,TRUE,"6a Bilanz ";#N/A,#N/A,TRUE,"6b Bilanz ";#N/A,#N/A,TRUE,"7 GS I";#N/A,#N/A,TRUE,"S 8 EQ-GuV"}</definedName>
    <definedName name="G" localSheetId="5" hidden="1">{#N/A,#N/A,TRUE,"0 Deckbl.";#N/A,#N/A,TRUE,"S 1 Komm";#N/A,#N/A,TRUE,"S 1a Komm";#N/A,#N/A,TRUE,"S 1b Komm";#N/A,#N/A,TRUE,"S  2 DBR";#N/A,#N/A,TRUE,"S  3 Sparten";#N/A,#N/A,TRUE,"S 4  Betr. K.";#N/A,#N/A,TRUE,"6 Bilanz";#N/A,#N/A,TRUE,"6a Bilanz ";#N/A,#N/A,TRUE,"6b Bilanz ";#N/A,#N/A,TRUE,"7 GS I";#N/A,#N/A,TRUE,"S 8 EQ-GuV"}</definedName>
    <definedName name="G" localSheetId="6" hidden="1">{#N/A,#N/A,TRUE,"0 Deckbl.";#N/A,#N/A,TRUE,"S 1 Komm";#N/A,#N/A,TRUE,"S 1a Komm";#N/A,#N/A,TRUE,"S 1b Komm";#N/A,#N/A,TRUE,"S  2 DBR";#N/A,#N/A,TRUE,"S  3 Sparten";#N/A,#N/A,TRUE,"S 4  Betr. K.";#N/A,#N/A,TRUE,"6 Bilanz";#N/A,#N/A,TRUE,"6a Bilanz ";#N/A,#N/A,TRUE,"6b Bilanz ";#N/A,#N/A,TRUE,"7 GS I";#N/A,#N/A,TRUE,"S 8 EQ-GuV"}</definedName>
    <definedName name="G" localSheetId="16" hidden="1">{#N/A,#N/A,TRUE,"0 Deckbl.";#N/A,#N/A,TRUE,"S 1 Komm";#N/A,#N/A,TRUE,"S 1a Komm";#N/A,#N/A,TRUE,"S 1b Komm";#N/A,#N/A,TRUE,"S  2 DBR";#N/A,#N/A,TRUE,"S  3 Sparten";#N/A,#N/A,TRUE,"S 4  Betr. K.";#N/A,#N/A,TRUE,"6 Bilanz";#N/A,#N/A,TRUE,"6a Bilanz ";#N/A,#N/A,TRUE,"6b Bilanz ";#N/A,#N/A,TRUE,"7 GS I";#N/A,#N/A,TRUE,"S 8 EQ-GuV"}</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localSheetId="32" hidden="1">{#N/A,#N/A,TRUE,"0 Deckbl.";#N/A,#N/A,TRUE,"S 1 Komm";#N/A,#N/A,TRUE,"S 1a Komm";#N/A,#N/A,TRUE,"S 1b Komm";#N/A,#N/A,TRUE,"S  2 DBR";#N/A,#N/A,TRUE,"S  3 Sparten";#N/A,#N/A,TRUE,"S 4  Betr. K.";#N/A,#N/A,TRUE,"6 Bilanz";#N/A,#N/A,TRUE,"6a Bilanz ";#N/A,#N/A,TRUE,"6b Bilanz ";#N/A,#N/A,TRUE,"7 GS I";#N/A,#N/A,TRUE,"S 8 EQ-GuV"}</definedName>
    <definedName name="G" localSheetId="33"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A">'[6]Lists-Aux'!$P:$P</definedName>
    <definedName name="Group">[5]Parameters!$C$93:$C$94</definedName>
    <definedName name="Group2">[13]Parameters!$C$42:$C$43</definedName>
    <definedName name="i" localSheetId="8" hidden="1">{#N/A,#N/A,TRUE,"0 Deckbl.";#N/A,#N/A,TRUE,"S 1 Komm";#N/A,#N/A,TRUE,"S 1a Komm";#N/A,#N/A,TRUE,"S 1b Komm";#N/A,#N/A,TRUE,"S  2 DBR";#N/A,#N/A,TRUE,"S  3 Sparten";#N/A,#N/A,TRUE,"S 4  Betr. K.";#N/A,#N/A,TRUE,"6 Bilanz";#N/A,#N/A,TRUE,"6a Bilanz ";#N/A,#N/A,TRUE,"6b Bilanz ";#N/A,#N/A,TRUE,"7 GS I";#N/A,#N/A,TRUE,"S 8 EQ-GuV"}</definedName>
    <definedName name="i" localSheetId="9" hidden="1">{#N/A,#N/A,TRUE,"0 Deckbl.";#N/A,#N/A,TRUE,"S 1 Komm";#N/A,#N/A,TRUE,"S 1a Komm";#N/A,#N/A,TRUE,"S 1b Komm";#N/A,#N/A,TRUE,"S  2 DBR";#N/A,#N/A,TRUE,"S  3 Sparten";#N/A,#N/A,TRUE,"S 4  Betr. K.";#N/A,#N/A,TRUE,"6 Bilanz";#N/A,#N/A,TRUE,"6a Bilanz ";#N/A,#N/A,TRUE,"6b Bilanz ";#N/A,#N/A,TRUE,"7 GS I";#N/A,#N/A,TRUE,"S 8 EQ-GuV"}</definedName>
    <definedName name="i" localSheetId="38" hidden="1">{#N/A,#N/A,TRUE,"0 Deckbl.";#N/A,#N/A,TRUE,"S 1 Komm";#N/A,#N/A,TRUE,"S 1a Komm";#N/A,#N/A,TRUE,"S 1b Komm";#N/A,#N/A,TRUE,"S  2 DBR";#N/A,#N/A,TRUE,"S  3 Sparten";#N/A,#N/A,TRUE,"S 4  Betr. K.";#N/A,#N/A,TRUE,"6 Bilanz";#N/A,#N/A,TRUE,"6a Bilanz ";#N/A,#N/A,TRUE,"6b Bilanz ";#N/A,#N/A,TRUE,"7 GS I";#N/A,#N/A,TRUE,"S 8 EQ-GuV"}</definedName>
    <definedName name="i" localSheetId="4" hidden="1">{#N/A,#N/A,TRUE,"0 Deckbl.";#N/A,#N/A,TRUE,"S 1 Komm";#N/A,#N/A,TRUE,"S 1a Komm";#N/A,#N/A,TRUE,"S 1b Komm";#N/A,#N/A,TRUE,"S  2 DBR";#N/A,#N/A,TRUE,"S  3 Sparten";#N/A,#N/A,TRUE,"S 4  Betr. K.";#N/A,#N/A,TRUE,"6 Bilanz";#N/A,#N/A,TRUE,"6a Bilanz ";#N/A,#N/A,TRUE,"6b Bilanz ";#N/A,#N/A,TRUE,"7 GS I";#N/A,#N/A,TRUE,"S 8 EQ-GuV"}</definedName>
    <definedName name="i" localSheetId="5" hidden="1">{#N/A,#N/A,TRUE,"0 Deckbl.";#N/A,#N/A,TRUE,"S 1 Komm";#N/A,#N/A,TRUE,"S 1a Komm";#N/A,#N/A,TRUE,"S 1b Komm";#N/A,#N/A,TRUE,"S  2 DBR";#N/A,#N/A,TRUE,"S  3 Sparten";#N/A,#N/A,TRUE,"S 4  Betr. K.";#N/A,#N/A,TRUE,"6 Bilanz";#N/A,#N/A,TRUE,"6a Bilanz ";#N/A,#N/A,TRUE,"6b Bilanz ";#N/A,#N/A,TRUE,"7 GS I";#N/A,#N/A,TRUE,"S 8 EQ-GuV"}</definedName>
    <definedName name="i" localSheetId="6" hidden="1">{#N/A,#N/A,TRUE,"0 Deckbl.";#N/A,#N/A,TRUE,"S 1 Komm";#N/A,#N/A,TRUE,"S 1a Komm";#N/A,#N/A,TRUE,"S 1b Komm";#N/A,#N/A,TRUE,"S  2 DBR";#N/A,#N/A,TRUE,"S  3 Sparten";#N/A,#N/A,TRUE,"S 4  Betr. K.";#N/A,#N/A,TRUE,"6 Bilanz";#N/A,#N/A,TRUE,"6a Bilanz ";#N/A,#N/A,TRUE,"6b Bilanz ";#N/A,#N/A,TRUE,"7 GS I";#N/A,#N/A,TRUE,"S 8 EQ-GuV"}</definedName>
    <definedName name="i" localSheetId="16" hidden="1">{#N/A,#N/A,TRUE,"0 Deckbl.";#N/A,#N/A,TRUE,"S 1 Komm";#N/A,#N/A,TRUE,"S 1a Komm";#N/A,#N/A,TRUE,"S 1b Komm";#N/A,#N/A,TRUE,"S  2 DBR";#N/A,#N/A,TRUE,"S  3 Sparten";#N/A,#N/A,TRUE,"S 4  Betr. K.";#N/A,#N/A,TRUE,"6 Bilanz";#N/A,#N/A,TRUE,"6a Bilanz ";#N/A,#N/A,TRUE,"6b Bilanz ";#N/A,#N/A,TRUE,"7 GS I";#N/A,#N/A,TRUE,"S 8 EQ-GuV"}</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localSheetId="32" hidden="1">{#N/A,#N/A,TRUE,"0 Deckbl.";#N/A,#N/A,TRUE,"S 1 Komm";#N/A,#N/A,TRUE,"S 1a Komm";#N/A,#N/A,TRUE,"S 1b Komm";#N/A,#N/A,TRUE,"S  2 DBR";#N/A,#N/A,TRUE,"S  3 Sparten";#N/A,#N/A,TRUE,"S 4  Betr. K.";#N/A,#N/A,TRUE,"6 Bilanz";#N/A,#N/A,TRUE,"6a Bilanz ";#N/A,#N/A,TRUE,"6b Bilanz ";#N/A,#N/A,TRUE,"7 GS I";#N/A,#N/A,TRUE,"S 8 EQ-GuV"}</definedName>
    <definedName name="i" localSheetId="33"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8" hidden="1">{#N/A,#N/A,TRUE,"0 Deckbl.";#N/A,#N/A,TRUE,"S 1 Komm";#N/A,#N/A,TRUE,"S 1a Komm";#N/A,#N/A,TRUE,"S 1b Komm";#N/A,#N/A,TRUE,"S  2 DBR";#N/A,#N/A,TRUE,"S  3 Sparten";#N/A,#N/A,TRUE,"S 4  Betr. K.";#N/A,#N/A,TRUE,"6 Bilanz";#N/A,#N/A,TRUE,"6a Bilanz ";#N/A,#N/A,TRUE,"6b Bilanz ";#N/A,#N/A,TRUE,"7 GS I";#N/A,#N/A,TRUE,"S 8 EQ-GuV"}</definedName>
    <definedName name="j" localSheetId="9" hidden="1">{#N/A,#N/A,TRUE,"0 Deckbl.";#N/A,#N/A,TRUE,"S 1 Komm";#N/A,#N/A,TRUE,"S 1a Komm";#N/A,#N/A,TRUE,"S 1b Komm";#N/A,#N/A,TRUE,"S  2 DBR";#N/A,#N/A,TRUE,"S  3 Sparten";#N/A,#N/A,TRUE,"S 4  Betr. K.";#N/A,#N/A,TRUE,"6 Bilanz";#N/A,#N/A,TRUE,"6a Bilanz ";#N/A,#N/A,TRUE,"6b Bilanz ";#N/A,#N/A,TRUE,"7 GS I";#N/A,#N/A,TRUE,"S 8 EQ-GuV"}</definedName>
    <definedName name="j" localSheetId="38" hidden="1">{#N/A,#N/A,TRUE,"0 Deckbl.";#N/A,#N/A,TRUE,"S 1 Komm";#N/A,#N/A,TRUE,"S 1a Komm";#N/A,#N/A,TRUE,"S 1b Komm";#N/A,#N/A,TRUE,"S  2 DBR";#N/A,#N/A,TRUE,"S  3 Sparten";#N/A,#N/A,TRUE,"S 4  Betr. K.";#N/A,#N/A,TRUE,"6 Bilanz";#N/A,#N/A,TRUE,"6a Bilanz ";#N/A,#N/A,TRUE,"6b Bilanz ";#N/A,#N/A,TRUE,"7 GS I";#N/A,#N/A,TRUE,"S 8 EQ-GuV"}</definedName>
    <definedName name="j" localSheetId="4" hidden="1">{#N/A,#N/A,TRUE,"0 Deckbl.";#N/A,#N/A,TRUE,"S 1 Komm";#N/A,#N/A,TRUE,"S 1a Komm";#N/A,#N/A,TRUE,"S 1b Komm";#N/A,#N/A,TRUE,"S  2 DBR";#N/A,#N/A,TRUE,"S  3 Sparten";#N/A,#N/A,TRUE,"S 4  Betr. K.";#N/A,#N/A,TRUE,"6 Bilanz";#N/A,#N/A,TRUE,"6a Bilanz ";#N/A,#N/A,TRUE,"6b Bilanz ";#N/A,#N/A,TRUE,"7 GS I";#N/A,#N/A,TRUE,"S 8 EQ-GuV"}</definedName>
    <definedName name="j" localSheetId="5" hidden="1">{#N/A,#N/A,TRUE,"0 Deckbl.";#N/A,#N/A,TRUE,"S 1 Komm";#N/A,#N/A,TRUE,"S 1a Komm";#N/A,#N/A,TRUE,"S 1b Komm";#N/A,#N/A,TRUE,"S  2 DBR";#N/A,#N/A,TRUE,"S  3 Sparten";#N/A,#N/A,TRUE,"S 4  Betr. K.";#N/A,#N/A,TRUE,"6 Bilanz";#N/A,#N/A,TRUE,"6a Bilanz ";#N/A,#N/A,TRUE,"6b Bilanz ";#N/A,#N/A,TRUE,"7 GS I";#N/A,#N/A,TRUE,"S 8 EQ-GuV"}</definedName>
    <definedName name="j" localSheetId="6" hidden="1">{#N/A,#N/A,TRUE,"0 Deckbl.";#N/A,#N/A,TRUE,"S 1 Komm";#N/A,#N/A,TRUE,"S 1a Komm";#N/A,#N/A,TRUE,"S 1b Komm";#N/A,#N/A,TRUE,"S  2 DBR";#N/A,#N/A,TRUE,"S  3 Sparten";#N/A,#N/A,TRUE,"S 4  Betr. K.";#N/A,#N/A,TRUE,"6 Bilanz";#N/A,#N/A,TRUE,"6a Bilanz ";#N/A,#N/A,TRUE,"6b Bilanz ";#N/A,#N/A,TRUE,"7 GS I";#N/A,#N/A,TRUE,"S 8 EQ-GuV"}</definedName>
    <definedName name="j" localSheetId="16" hidden="1">{#N/A,#N/A,TRUE,"0 Deckbl.";#N/A,#N/A,TRUE,"S 1 Komm";#N/A,#N/A,TRUE,"S 1a Komm";#N/A,#N/A,TRUE,"S 1b Komm";#N/A,#N/A,TRUE,"S  2 DBR";#N/A,#N/A,TRUE,"S  3 Sparten";#N/A,#N/A,TRUE,"S 4  Betr. K.";#N/A,#N/A,TRUE,"6 Bilanz";#N/A,#N/A,TRUE,"6a Bilanz ";#N/A,#N/A,TRUE,"6b Bilanz ";#N/A,#N/A,TRUE,"7 GS I";#N/A,#N/A,TRUE,"S 8 EQ-GuV"}</definedName>
    <definedName name="j" localSheetId="0" hidden="1">{#N/A,#N/A,TRUE,"0 Deckbl.";#N/A,#N/A,TRUE,"S 1 Komm";#N/A,#N/A,TRUE,"S 1a Komm";#N/A,#N/A,TRUE,"S 1b Komm";#N/A,#N/A,TRUE,"S  2 DBR";#N/A,#N/A,TRUE,"S  3 Sparten";#N/A,#N/A,TRUE,"S 4  Betr. K.";#N/A,#N/A,TRUE,"6 Bilanz";#N/A,#N/A,TRUE,"6a Bilanz ";#N/A,#N/A,TRUE,"6b Bilanz ";#N/A,#N/A,TRUE,"7 GS I";#N/A,#N/A,TRUE,"S 8 EQ-GuV"}</definedName>
    <definedName name="j" localSheetId="32" hidden="1">{#N/A,#N/A,TRUE,"0 Deckbl.";#N/A,#N/A,TRUE,"S 1 Komm";#N/A,#N/A,TRUE,"S 1a Komm";#N/A,#N/A,TRUE,"S 1b Komm";#N/A,#N/A,TRUE,"S  2 DBR";#N/A,#N/A,TRUE,"S  3 Sparten";#N/A,#N/A,TRUE,"S 4  Betr. K.";#N/A,#N/A,TRUE,"6 Bilanz";#N/A,#N/A,TRUE,"6a Bilanz ";#N/A,#N/A,TRUE,"6b Bilanz ";#N/A,#N/A,TRUE,"7 GS I";#N/A,#N/A,TRUE,"S 8 EQ-GuV"}</definedName>
    <definedName name="j" localSheetId="33"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8" hidden="1">{#N/A,#N/A,TRUE,"0 Deckbl.";#N/A,#N/A,TRUE,"S 1 Komm";#N/A,#N/A,TRUE,"S 1a Komm";#N/A,#N/A,TRUE,"S 1b Komm";#N/A,#N/A,TRUE,"S  2 DBR";#N/A,#N/A,TRUE,"S  3 Sparten";#N/A,#N/A,TRUE,"S 4  Betr. K.";#N/A,#N/A,TRUE,"6 Bilanz";#N/A,#N/A,TRUE,"6a Bilanz ";#N/A,#N/A,TRUE,"6b Bilanz ";#N/A,#N/A,TRUE,"7 GS I";#N/A,#N/A,TRUE,"S 8 EQ-GuV"}</definedName>
    <definedName name="janis" localSheetId="9" hidden="1">{#N/A,#N/A,TRUE,"0 Deckbl.";#N/A,#N/A,TRUE,"S 1 Komm";#N/A,#N/A,TRUE,"S 1a Komm";#N/A,#N/A,TRUE,"S 1b Komm";#N/A,#N/A,TRUE,"S  2 DBR";#N/A,#N/A,TRUE,"S  3 Sparten";#N/A,#N/A,TRUE,"S 4  Betr. K.";#N/A,#N/A,TRUE,"6 Bilanz";#N/A,#N/A,TRUE,"6a Bilanz ";#N/A,#N/A,TRUE,"6b Bilanz ";#N/A,#N/A,TRUE,"7 GS I";#N/A,#N/A,TRUE,"S 8 EQ-GuV"}</definedName>
    <definedName name="janis" localSheetId="38" hidden="1">{#N/A,#N/A,TRUE,"0 Deckbl.";#N/A,#N/A,TRUE,"S 1 Komm";#N/A,#N/A,TRUE,"S 1a Komm";#N/A,#N/A,TRUE,"S 1b Komm";#N/A,#N/A,TRUE,"S  2 DBR";#N/A,#N/A,TRUE,"S  3 Sparten";#N/A,#N/A,TRUE,"S 4  Betr. K.";#N/A,#N/A,TRUE,"6 Bilanz";#N/A,#N/A,TRUE,"6a Bilanz ";#N/A,#N/A,TRUE,"6b Bilanz ";#N/A,#N/A,TRUE,"7 GS I";#N/A,#N/A,TRUE,"S 8 EQ-GuV"}</definedName>
    <definedName name="janis" localSheetId="4" hidden="1">{#N/A,#N/A,TRUE,"0 Deckbl.";#N/A,#N/A,TRUE,"S 1 Komm";#N/A,#N/A,TRUE,"S 1a Komm";#N/A,#N/A,TRUE,"S 1b Komm";#N/A,#N/A,TRUE,"S  2 DBR";#N/A,#N/A,TRUE,"S  3 Sparten";#N/A,#N/A,TRUE,"S 4  Betr. K.";#N/A,#N/A,TRUE,"6 Bilanz";#N/A,#N/A,TRUE,"6a Bilanz ";#N/A,#N/A,TRUE,"6b Bilanz ";#N/A,#N/A,TRUE,"7 GS I";#N/A,#N/A,TRUE,"S 8 EQ-GuV"}</definedName>
    <definedName name="janis" localSheetId="5" hidden="1">{#N/A,#N/A,TRUE,"0 Deckbl.";#N/A,#N/A,TRUE,"S 1 Komm";#N/A,#N/A,TRUE,"S 1a Komm";#N/A,#N/A,TRUE,"S 1b Komm";#N/A,#N/A,TRUE,"S  2 DBR";#N/A,#N/A,TRUE,"S  3 Sparten";#N/A,#N/A,TRUE,"S 4  Betr. K.";#N/A,#N/A,TRUE,"6 Bilanz";#N/A,#N/A,TRUE,"6a Bilanz ";#N/A,#N/A,TRUE,"6b Bilanz ";#N/A,#N/A,TRUE,"7 GS I";#N/A,#N/A,TRUE,"S 8 EQ-GuV"}</definedName>
    <definedName name="janis" localSheetId="6" hidden="1">{#N/A,#N/A,TRUE,"0 Deckbl.";#N/A,#N/A,TRUE,"S 1 Komm";#N/A,#N/A,TRUE,"S 1a Komm";#N/A,#N/A,TRUE,"S 1b Komm";#N/A,#N/A,TRUE,"S  2 DBR";#N/A,#N/A,TRUE,"S  3 Sparten";#N/A,#N/A,TRUE,"S 4  Betr. K.";#N/A,#N/A,TRUE,"6 Bilanz";#N/A,#N/A,TRUE,"6a Bilanz ";#N/A,#N/A,TRUE,"6b Bilanz ";#N/A,#N/A,TRUE,"7 GS I";#N/A,#N/A,TRUE,"S 8 EQ-GuV"}</definedName>
    <definedName name="janis" localSheetId="16" hidden="1">{#N/A,#N/A,TRUE,"0 Deckbl.";#N/A,#N/A,TRUE,"S 1 Komm";#N/A,#N/A,TRUE,"S 1a Komm";#N/A,#N/A,TRUE,"S 1b Komm";#N/A,#N/A,TRUE,"S  2 DBR";#N/A,#N/A,TRUE,"S  3 Sparten";#N/A,#N/A,TRUE,"S 4  Betr. K.";#N/A,#N/A,TRUE,"6 Bilanz";#N/A,#N/A,TRUE,"6a Bilanz ";#N/A,#N/A,TRUE,"6b Bilanz ";#N/A,#N/A,TRUE,"7 GS I";#N/A,#N/A,TRUE,"S 8 EQ-GuV"}</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localSheetId="32" hidden="1">{#N/A,#N/A,TRUE,"0 Deckbl.";#N/A,#N/A,TRUE,"S 1 Komm";#N/A,#N/A,TRUE,"S 1a Komm";#N/A,#N/A,TRUE,"S 1b Komm";#N/A,#N/A,TRUE,"S  2 DBR";#N/A,#N/A,TRUE,"S  3 Sparten";#N/A,#N/A,TRUE,"S 4  Betr. K.";#N/A,#N/A,TRUE,"6 Bilanz";#N/A,#N/A,TRUE,"6a Bilanz ";#N/A,#N/A,TRUE,"6b Bilanz ";#N/A,#N/A,TRUE,"7 GS I";#N/A,#N/A,TRUE,"S 8 EQ-GuV"}</definedName>
    <definedName name="janis" localSheetId="33"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localSheetId="8" hidden="1">{#N/A,#N/A,TRUE,"0 Deckbl.";#N/A,#N/A,TRUE,"S 1 Komm";#N/A,#N/A,TRUE,"S 1a Komm";#N/A,#N/A,TRUE,"S 1b Komm";#N/A,#N/A,TRUE,"S  2 DBR";#N/A,#N/A,TRUE,"S  3 Sparten";#N/A,#N/A,TRUE,"S 4  Betr. K.";#N/A,#N/A,TRUE,"6 Bilanz";#N/A,#N/A,TRUE,"6a Bilanz ";#N/A,#N/A,TRUE,"6b Bilanz ";#N/A,#N/A,TRUE,"7 GS I";#N/A,#N/A,TRUE,"S 8 EQ-GuV"}</definedName>
    <definedName name="JK" localSheetId="9" hidden="1">{#N/A,#N/A,TRUE,"0 Deckbl.";#N/A,#N/A,TRUE,"S 1 Komm";#N/A,#N/A,TRUE,"S 1a Komm";#N/A,#N/A,TRUE,"S 1b Komm";#N/A,#N/A,TRUE,"S  2 DBR";#N/A,#N/A,TRUE,"S  3 Sparten";#N/A,#N/A,TRUE,"S 4  Betr. K.";#N/A,#N/A,TRUE,"6 Bilanz";#N/A,#N/A,TRUE,"6a Bilanz ";#N/A,#N/A,TRUE,"6b Bilanz ";#N/A,#N/A,TRUE,"7 GS I";#N/A,#N/A,TRUE,"S 8 EQ-GuV"}</definedName>
    <definedName name="JK" localSheetId="38" hidden="1">{#N/A,#N/A,TRUE,"0 Deckbl.";#N/A,#N/A,TRUE,"S 1 Komm";#N/A,#N/A,TRUE,"S 1a Komm";#N/A,#N/A,TRUE,"S 1b Komm";#N/A,#N/A,TRUE,"S  2 DBR";#N/A,#N/A,TRUE,"S  3 Sparten";#N/A,#N/A,TRUE,"S 4  Betr. K.";#N/A,#N/A,TRUE,"6 Bilanz";#N/A,#N/A,TRUE,"6a Bilanz ";#N/A,#N/A,TRUE,"6b Bilanz ";#N/A,#N/A,TRUE,"7 GS I";#N/A,#N/A,TRUE,"S 8 EQ-GuV"}</definedName>
    <definedName name="JK" localSheetId="4" hidden="1">{#N/A,#N/A,TRUE,"0 Deckbl.";#N/A,#N/A,TRUE,"S 1 Komm";#N/A,#N/A,TRUE,"S 1a Komm";#N/A,#N/A,TRUE,"S 1b Komm";#N/A,#N/A,TRUE,"S  2 DBR";#N/A,#N/A,TRUE,"S  3 Sparten";#N/A,#N/A,TRUE,"S 4  Betr. K.";#N/A,#N/A,TRUE,"6 Bilanz";#N/A,#N/A,TRUE,"6a Bilanz ";#N/A,#N/A,TRUE,"6b Bilanz ";#N/A,#N/A,TRUE,"7 GS I";#N/A,#N/A,TRUE,"S 8 EQ-GuV"}</definedName>
    <definedName name="JK" localSheetId="5" hidden="1">{#N/A,#N/A,TRUE,"0 Deckbl.";#N/A,#N/A,TRUE,"S 1 Komm";#N/A,#N/A,TRUE,"S 1a Komm";#N/A,#N/A,TRUE,"S 1b Komm";#N/A,#N/A,TRUE,"S  2 DBR";#N/A,#N/A,TRUE,"S  3 Sparten";#N/A,#N/A,TRUE,"S 4  Betr. K.";#N/A,#N/A,TRUE,"6 Bilanz";#N/A,#N/A,TRUE,"6a Bilanz ";#N/A,#N/A,TRUE,"6b Bilanz ";#N/A,#N/A,TRUE,"7 GS I";#N/A,#N/A,TRUE,"S 8 EQ-GuV"}</definedName>
    <definedName name="JK" localSheetId="6" hidden="1">{#N/A,#N/A,TRUE,"0 Deckbl.";#N/A,#N/A,TRUE,"S 1 Komm";#N/A,#N/A,TRUE,"S 1a Komm";#N/A,#N/A,TRUE,"S 1b Komm";#N/A,#N/A,TRUE,"S  2 DBR";#N/A,#N/A,TRUE,"S  3 Sparten";#N/A,#N/A,TRUE,"S 4  Betr. K.";#N/A,#N/A,TRUE,"6 Bilanz";#N/A,#N/A,TRUE,"6a Bilanz ";#N/A,#N/A,TRUE,"6b Bilanz ";#N/A,#N/A,TRUE,"7 GS I";#N/A,#N/A,TRUE,"S 8 EQ-GuV"}</definedName>
    <definedName name="JK" localSheetId="16" hidden="1">{#N/A,#N/A,TRUE,"0 Deckbl.";#N/A,#N/A,TRUE,"S 1 Komm";#N/A,#N/A,TRUE,"S 1a Komm";#N/A,#N/A,TRUE,"S 1b Komm";#N/A,#N/A,TRUE,"S  2 DBR";#N/A,#N/A,TRUE,"S  3 Sparten";#N/A,#N/A,TRUE,"S 4  Betr. K.";#N/A,#N/A,TRUE,"6 Bilanz";#N/A,#N/A,TRUE,"6a Bilanz ";#N/A,#N/A,TRUE,"6b Bilanz ";#N/A,#N/A,TRUE,"7 GS I";#N/A,#N/A,TRUE,"S 8 EQ-GuV"}</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localSheetId="32" hidden="1">{#N/A,#N/A,TRUE,"0 Deckbl.";#N/A,#N/A,TRUE,"S 1 Komm";#N/A,#N/A,TRUE,"S 1a Komm";#N/A,#N/A,TRUE,"S 1b Komm";#N/A,#N/A,TRUE,"S  2 DBR";#N/A,#N/A,TRUE,"S  3 Sparten";#N/A,#N/A,TRUE,"S 4  Betr. K.";#N/A,#N/A,TRUE,"6 Bilanz";#N/A,#N/A,TRUE,"6a Bilanz ";#N/A,#N/A,TRUE,"6b Bilanz ";#N/A,#N/A,TRUE,"7 GS I";#N/A,#N/A,TRUE,"S 8 EQ-GuV"}</definedName>
    <definedName name="JK" localSheetId="33"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localSheetId="8" hidden="1">{#N/A,#N/A,TRUE,"0 Deckbl.";#N/A,#N/A,TRUE,"S 1 Komm";#N/A,#N/A,TRUE,"S 1a Komm";#N/A,#N/A,TRUE,"S 1b Komm";#N/A,#N/A,TRUE,"S  2 DBR";#N/A,#N/A,TRUE,"S  3 Sparten";#N/A,#N/A,TRUE,"S 4  Betr. K.";#N/A,#N/A,TRUE,"6 Bilanz";#N/A,#N/A,TRUE,"6a Bilanz ";#N/A,#N/A,TRUE,"6b Bilanz ";#N/A,#N/A,TRUE,"7 GS I";#N/A,#N/A,TRUE,"S 8 EQ-GuV"}</definedName>
    <definedName name="k" localSheetId="9" hidden="1">{#N/A,#N/A,TRUE,"0 Deckbl.";#N/A,#N/A,TRUE,"S 1 Komm";#N/A,#N/A,TRUE,"S 1a Komm";#N/A,#N/A,TRUE,"S 1b Komm";#N/A,#N/A,TRUE,"S  2 DBR";#N/A,#N/A,TRUE,"S  3 Sparten";#N/A,#N/A,TRUE,"S 4  Betr. K.";#N/A,#N/A,TRUE,"6 Bilanz";#N/A,#N/A,TRUE,"6a Bilanz ";#N/A,#N/A,TRUE,"6b Bilanz ";#N/A,#N/A,TRUE,"7 GS I";#N/A,#N/A,TRUE,"S 8 EQ-GuV"}</definedName>
    <definedName name="k" localSheetId="38" hidden="1">{#N/A,#N/A,TRUE,"0 Deckbl.";#N/A,#N/A,TRUE,"S 1 Komm";#N/A,#N/A,TRUE,"S 1a Komm";#N/A,#N/A,TRUE,"S 1b Komm";#N/A,#N/A,TRUE,"S  2 DBR";#N/A,#N/A,TRUE,"S  3 Sparten";#N/A,#N/A,TRUE,"S 4  Betr. K.";#N/A,#N/A,TRUE,"6 Bilanz";#N/A,#N/A,TRUE,"6a Bilanz ";#N/A,#N/A,TRUE,"6b Bilanz ";#N/A,#N/A,TRUE,"7 GS I";#N/A,#N/A,TRUE,"S 8 EQ-GuV"}</definedName>
    <definedName name="k" localSheetId="4" hidden="1">{#N/A,#N/A,TRUE,"0 Deckbl.";#N/A,#N/A,TRUE,"S 1 Komm";#N/A,#N/A,TRUE,"S 1a Komm";#N/A,#N/A,TRUE,"S 1b Komm";#N/A,#N/A,TRUE,"S  2 DBR";#N/A,#N/A,TRUE,"S  3 Sparten";#N/A,#N/A,TRUE,"S 4  Betr. K.";#N/A,#N/A,TRUE,"6 Bilanz";#N/A,#N/A,TRUE,"6a Bilanz ";#N/A,#N/A,TRUE,"6b Bilanz ";#N/A,#N/A,TRUE,"7 GS I";#N/A,#N/A,TRUE,"S 8 EQ-GuV"}</definedName>
    <definedName name="k" localSheetId="5" hidden="1">{#N/A,#N/A,TRUE,"0 Deckbl.";#N/A,#N/A,TRUE,"S 1 Komm";#N/A,#N/A,TRUE,"S 1a Komm";#N/A,#N/A,TRUE,"S 1b Komm";#N/A,#N/A,TRUE,"S  2 DBR";#N/A,#N/A,TRUE,"S  3 Sparten";#N/A,#N/A,TRUE,"S 4  Betr. K.";#N/A,#N/A,TRUE,"6 Bilanz";#N/A,#N/A,TRUE,"6a Bilanz ";#N/A,#N/A,TRUE,"6b Bilanz ";#N/A,#N/A,TRUE,"7 GS I";#N/A,#N/A,TRUE,"S 8 EQ-GuV"}</definedName>
    <definedName name="k" localSheetId="6" hidden="1">{#N/A,#N/A,TRUE,"0 Deckbl.";#N/A,#N/A,TRUE,"S 1 Komm";#N/A,#N/A,TRUE,"S 1a Komm";#N/A,#N/A,TRUE,"S 1b Komm";#N/A,#N/A,TRUE,"S  2 DBR";#N/A,#N/A,TRUE,"S  3 Sparten";#N/A,#N/A,TRUE,"S 4  Betr. K.";#N/A,#N/A,TRUE,"6 Bilanz";#N/A,#N/A,TRUE,"6a Bilanz ";#N/A,#N/A,TRUE,"6b Bilanz ";#N/A,#N/A,TRUE,"7 GS I";#N/A,#N/A,TRUE,"S 8 EQ-GuV"}</definedName>
    <definedName name="k" localSheetId="16" hidden="1">{#N/A,#N/A,TRUE,"0 Deckbl.";#N/A,#N/A,TRUE,"S 1 Komm";#N/A,#N/A,TRUE,"S 1a Komm";#N/A,#N/A,TRUE,"S 1b Komm";#N/A,#N/A,TRUE,"S  2 DBR";#N/A,#N/A,TRUE,"S  3 Sparten";#N/A,#N/A,TRUE,"S 4  Betr. K.";#N/A,#N/A,TRUE,"6 Bilanz";#N/A,#N/A,TRUE,"6a Bilanz ";#N/A,#N/A,TRUE,"6b Bilanz ";#N/A,#N/A,TRUE,"7 GS I";#N/A,#N/A,TRUE,"S 8 EQ-GuV"}</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localSheetId="32" hidden="1">{#N/A,#N/A,TRUE,"0 Deckbl.";#N/A,#N/A,TRUE,"S 1 Komm";#N/A,#N/A,TRUE,"S 1a Komm";#N/A,#N/A,TRUE,"S 1b Komm";#N/A,#N/A,TRUE,"S  2 DBR";#N/A,#N/A,TRUE,"S  3 Sparten";#N/A,#N/A,TRUE,"S 4  Betr. K.";#N/A,#N/A,TRUE,"6 Bilanz";#N/A,#N/A,TRUE,"6a Bilanz ";#N/A,#N/A,TRUE,"6b Bilanz ";#N/A,#N/A,TRUE,"7 GS I";#N/A,#N/A,TRUE,"S 8 EQ-GuV"}</definedName>
    <definedName name="k" localSheetId="33"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localSheetId="8" hidden="1">#REF!</definedName>
    <definedName name="Kapital" localSheetId="38" hidden="1">#REF!</definedName>
    <definedName name="Kapital" localSheetId="4" hidden="1">#REF!</definedName>
    <definedName name="Kapital" localSheetId="5" hidden="1">#REF!</definedName>
    <definedName name="Kapital" localSheetId="16" hidden="1">#REF!</definedName>
    <definedName name="Kapital" localSheetId="32" hidden="1">#REF!</definedName>
    <definedName name="Kapital" localSheetId="33" hidden="1">#REF!</definedName>
    <definedName name="Kapital" hidden="1">#REF!</definedName>
    <definedName name="Kapital1" localSheetId="8" hidden="1">#REF!</definedName>
    <definedName name="Kapital1" localSheetId="38" hidden="1">#REF!</definedName>
    <definedName name="Kapital1" localSheetId="4" hidden="1">#REF!</definedName>
    <definedName name="Kapital1" localSheetId="5" hidden="1">#REF!</definedName>
    <definedName name="Kapital1" localSheetId="16" hidden="1">#REF!</definedName>
    <definedName name="Kapital1" localSheetId="32" hidden="1">#REF!</definedName>
    <definedName name="Kapital1" localSheetId="33" hidden="1">#REF!</definedName>
    <definedName name="Kapital1" hidden="1">#REF!</definedName>
    <definedName name="kk">'[14]List details'!$C$5:$C$8</definedName>
    <definedName name="kkk" localSheetId="8" hidden="1">{#N/A,#N/A,TRUE,"0 Deckbl.";#N/A,#N/A,TRUE,"S 1 Komm";#N/A,#N/A,TRUE,"S 1a Komm";#N/A,#N/A,TRUE,"S 1b Komm";#N/A,#N/A,TRUE,"S  2 DBR";#N/A,#N/A,TRUE,"S  3 Sparten";#N/A,#N/A,TRUE,"S 4  Betr. K.";#N/A,#N/A,TRUE,"6 Bilanz";#N/A,#N/A,TRUE,"6a Bilanz ";#N/A,#N/A,TRUE,"6b Bilanz ";#N/A,#N/A,TRUE,"7 GS I";#N/A,#N/A,TRUE,"S 8 EQ-GuV"}</definedName>
    <definedName name="kkk" localSheetId="9" hidden="1">{#N/A,#N/A,TRUE,"0 Deckbl.";#N/A,#N/A,TRUE,"S 1 Komm";#N/A,#N/A,TRUE,"S 1a Komm";#N/A,#N/A,TRUE,"S 1b Komm";#N/A,#N/A,TRUE,"S  2 DBR";#N/A,#N/A,TRUE,"S  3 Sparten";#N/A,#N/A,TRUE,"S 4  Betr. K.";#N/A,#N/A,TRUE,"6 Bilanz";#N/A,#N/A,TRUE,"6a Bilanz ";#N/A,#N/A,TRUE,"6b Bilanz ";#N/A,#N/A,TRUE,"7 GS I";#N/A,#N/A,TRUE,"S 8 EQ-GuV"}</definedName>
    <definedName name="kkk" localSheetId="38" hidden="1">{#N/A,#N/A,TRUE,"0 Deckbl.";#N/A,#N/A,TRUE,"S 1 Komm";#N/A,#N/A,TRUE,"S 1a Komm";#N/A,#N/A,TRUE,"S 1b Komm";#N/A,#N/A,TRUE,"S  2 DBR";#N/A,#N/A,TRUE,"S  3 Sparten";#N/A,#N/A,TRUE,"S 4  Betr. K.";#N/A,#N/A,TRUE,"6 Bilanz";#N/A,#N/A,TRUE,"6a Bilanz ";#N/A,#N/A,TRUE,"6b Bilanz ";#N/A,#N/A,TRUE,"7 GS I";#N/A,#N/A,TRUE,"S 8 EQ-GuV"}</definedName>
    <definedName name="kkk" localSheetId="4" hidden="1">{#N/A,#N/A,TRUE,"0 Deckbl.";#N/A,#N/A,TRUE,"S 1 Komm";#N/A,#N/A,TRUE,"S 1a Komm";#N/A,#N/A,TRUE,"S 1b Komm";#N/A,#N/A,TRUE,"S  2 DBR";#N/A,#N/A,TRUE,"S  3 Sparten";#N/A,#N/A,TRUE,"S 4  Betr. K.";#N/A,#N/A,TRUE,"6 Bilanz";#N/A,#N/A,TRUE,"6a Bilanz ";#N/A,#N/A,TRUE,"6b Bilanz ";#N/A,#N/A,TRUE,"7 GS I";#N/A,#N/A,TRUE,"S 8 EQ-GuV"}</definedName>
    <definedName name="kkk" localSheetId="5" hidden="1">{#N/A,#N/A,TRUE,"0 Deckbl.";#N/A,#N/A,TRUE,"S 1 Komm";#N/A,#N/A,TRUE,"S 1a Komm";#N/A,#N/A,TRUE,"S 1b Komm";#N/A,#N/A,TRUE,"S  2 DBR";#N/A,#N/A,TRUE,"S  3 Sparten";#N/A,#N/A,TRUE,"S 4  Betr. K.";#N/A,#N/A,TRUE,"6 Bilanz";#N/A,#N/A,TRUE,"6a Bilanz ";#N/A,#N/A,TRUE,"6b Bilanz ";#N/A,#N/A,TRUE,"7 GS I";#N/A,#N/A,TRUE,"S 8 EQ-GuV"}</definedName>
    <definedName name="kkk" localSheetId="6" hidden="1">{#N/A,#N/A,TRUE,"0 Deckbl.";#N/A,#N/A,TRUE,"S 1 Komm";#N/A,#N/A,TRUE,"S 1a Komm";#N/A,#N/A,TRUE,"S 1b Komm";#N/A,#N/A,TRUE,"S  2 DBR";#N/A,#N/A,TRUE,"S  3 Sparten";#N/A,#N/A,TRUE,"S 4  Betr. K.";#N/A,#N/A,TRUE,"6 Bilanz";#N/A,#N/A,TRUE,"6a Bilanz ";#N/A,#N/A,TRUE,"6b Bilanz ";#N/A,#N/A,TRUE,"7 GS I";#N/A,#N/A,TRUE,"S 8 EQ-GuV"}</definedName>
    <definedName name="kkk" localSheetId="16" hidden="1">{#N/A,#N/A,TRUE,"0 Deckbl.";#N/A,#N/A,TRUE,"S 1 Komm";#N/A,#N/A,TRUE,"S 1a Komm";#N/A,#N/A,TRUE,"S 1b Komm";#N/A,#N/A,TRUE,"S  2 DBR";#N/A,#N/A,TRUE,"S  3 Sparten";#N/A,#N/A,TRUE,"S 4  Betr. K.";#N/A,#N/A,TRUE,"6 Bilanz";#N/A,#N/A,TRUE,"6a Bilanz ";#N/A,#N/A,TRUE,"6b Bilanz ";#N/A,#N/A,TRUE,"7 GS I";#N/A,#N/A,TRUE,"S 8 EQ-GuV"}</definedName>
    <definedName name="kkk" localSheetId="0" hidden="1">{#N/A,#N/A,TRUE,"0 Deckbl.";#N/A,#N/A,TRUE,"S 1 Komm";#N/A,#N/A,TRUE,"S 1a Komm";#N/A,#N/A,TRUE,"S 1b Komm";#N/A,#N/A,TRUE,"S  2 DBR";#N/A,#N/A,TRUE,"S  3 Sparten";#N/A,#N/A,TRUE,"S 4  Betr. K.";#N/A,#N/A,TRUE,"6 Bilanz";#N/A,#N/A,TRUE,"6a Bilanz ";#N/A,#N/A,TRUE,"6b Bilanz ";#N/A,#N/A,TRUE,"7 GS I";#N/A,#N/A,TRUE,"S 8 EQ-GuV"}</definedName>
    <definedName name="kkk" localSheetId="32" hidden="1">{#N/A,#N/A,TRUE,"0 Deckbl.";#N/A,#N/A,TRUE,"S 1 Komm";#N/A,#N/A,TRUE,"S 1a Komm";#N/A,#N/A,TRUE,"S 1b Komm";#N/A,#N/A,TRUE,"S  2 DBR";#N/A,#N/A,TRUE,"S  3 Sparten";#N/A,#N/A,TRUE,"S 4  Betr. K.";#N/A,#N/A,TRUE,"6 Bilanz";#N/A,#N/A,TRUE,"6a Bilanz ";#N/A,#N/A,TRUE,"6b Bilanz ";#N/A,#N/A,TRUE,"7 GS I";#N/A,#N/A,TRUE,"S 8 EQ-GuV"}</definedName>
    <definedName name="kkk" localSheetId="33" hidden="1">{#N/A,#N/A,TRUE,"0 Deckbl.";#N/A,#N/A,TRUE,"S 1 Komm";#N/A,#N/A,TRUE,"S 1a Komm";#N/A,#N/A,TRUE,"S 1b Komm";#N/A,#N/A,TRUE,"S  2 DBR";#N/A,#N/A,TRUE,"S  3 Sparten";#N/A,#N/A,TRUE,"S 4  Betr. K.";#N/A,#N/A,TRUE,"6 Bilanz";#N/A,#N/A,TRUE,"6a Bilanz ";#N/A,#N/A,TRUE,"6b Bilanz ";#N/A,#N/A,TRUE,"7 GS I";#N/A,#N/A,TRUE,"S 8 EQ-GuV"}</definedName>
    <definedName name="kkk" hidden="1">{#N/A,#N/A,TRUE,"0 Deckbl.";#N/A,#N/A,TRUE,"S 1 Komm";#N/A,#N/A,TRUE,"S 1a Komm";#N/A,#N/A,TRUE,"S 1b Komm";#N/A,#N/A,TRUE,"S  2 DBR";#N/A,#N/A,TRUE,"S  3 Sparten";#N/A,#N/A,TRUE,"S 4  Betr. K.";#N/A,#N/A,TRUE,"6 Bilanz";#N/A,#N/A,TRUE,"6a Bilanz ";#N/A,#N/A,TRUE,"6b Bilanz ";#N/A,#N/A,TRUE,"7 GS I";#N/A,#N/A,TRUE,"S 8 EQ-GuV"}</definedName>
    <definedName name="Konsern111" localSheetId="8" hidden="1">#REF!</definedName>
    <definedName name="Konsern111" localSheetId="38" hidden="1">#REF!</definedName>
    <definedName name="Konsern111" localSheetId="4" hidden="1">#REF!</definedName>
    <definedName name="Konsern111" localSheetId="5" hidden="1">#REF!</definedName>
    <definedName name="Konsern111" localSheetId="16" hidden="1">#REF!</definedName>
    <definedName name="Konsern111" localSheetId="32" hidden="1">#REF!</definedName>
    <definedName name="Konsern111" localSheetId="33" hidden="1">#REF!</definedName>
    <definedName name="Konsern111" hidden="1">#REF!</definedName>
    <definedName name="L" localSheetId="8" hidden="1">{#N/A,#N/A,TRUE,"0 Deckbl.";#N/A,#N/A,TRUE,"S 1 Komm";#N/A,#N/A,TRUE,"S 1a Komm";#N/A,#N/A,TRUE,"S 1b Komm";#N/A,#N/A,TRUE,"S  2 DBR";#N/A,#N/A,TRUE,"S  3 Sparten";#N/A,#N/A,TRUE,"S 4  Betr. K.";#N/A,#N/A,TRUE,"6 Bilanz";#N/A,#N/A,TRUE,"6a Bilanz ";#N/A,#N/A,TRUE,"6b Bilanz ";#N/A,#N/A,TRUE,"7 GS I";#N/A,#N/A,TRUE,"S 8 EQ-GuV"}</definedName>
    <definedName name="L" localSheetId="9" hidden="1">{#N/A,#N/A,TRUE,"0 Deckbl.";#N/A,#N/A,TRUE,"S 1 Komm";#N/A,#N/A,TRUE,"S 1a Komm";#N/A,#N/A,TRUE,"S 1b Komm";#N/A,#N/A,TRUE,"S  2 DBR";#N/A,#N/A,TRUE,"S  3 Sparten";#N/A,#N/A,TRUE,"S 4  Betr. K.";#N/A,#N/A,TRUE,"6 Bilanz";#N/A,#N/A,TRUE,"6a Bilanz ";#N/A,#N/A,TRUE,"6b Bilanz ";#N/A,#N/A,TRUE,"7 GS I";#N/A,#N/A,TRUE,"S 8 EQ-GuV"}</definedName>
    <definedName name="L" localSheetId="38" hidden="1">{#N/A,#N/A,TRUE,"0 Deckbl.";#N/A,#N/A,TRUE,"S 1 Komm";#N/A,#N/A,TRUE,"S 1a Komm";#N/A,#N/A,TRUE,"S 1b Komm";#N/A,#N/A,TRUE,"S  2 DBR";#N/A,#N/A,TRUE,"S  3 Sparten";#N/A,#N/A,TRUE,"S 4  Betr. K.";#N/A,#N/A,TRUE,"6 Bilanz";#N/A,#N/A,TRUE,"6a Bilanz ";#N/A,#N/A,TRUE,"6b Bilanz ";#N/A,#N/A,TRUE,"7 GS I";#N/A,#N/A,TRUE,"S 8 EQ-GuV"}</definedName>
    <definedName name="L" localSheetId="4" hidden="1">{#N/A,#N/A,TRUE,"0 Deckbl.";#N/A,#N/A,TRUE,"S 1 Komm";#N/A,#N/A,TRUE,"S 1a Komm";#N/A,#N/A,TRUE,"S 1b Komm";#N/A,#N/A,TRUE,"S  2 DBR";#N/A,#N/A,TRUE,"S  3 Sparten";#N/A,#N/A,TRUE,"S 4  Betr. K.";#N/A,#N/A,TRUE,"6 Bilanz";#N/A,#N/A,TRUE,"6a Bilanz ";#N/A,#N/A,TRUE,"6b Bilanz ";#N/A,#N/A,TRUE,"7 GS I";#N/A,#N/A,TRUE,"S 8 EQ-GuV"}</definedName>
    <definedName name="L" localSheetId="5" hidden="1">{#N/A,#N/A,TRUE,"0 Deckbl.";#N/A,#N/A,TRUE,"S 1 Komm";#N/A,#N/A,TRUE,"S 1a Komm";#N/A,#N/A,TRUE,"S 1b Komm";#N/A,#N/A,TRUE,"S  2 DBR";#N/A,#N/A,TRUE,"S  3 Sparten";#N/A,#N/A,TRUE,"S 4  Betr. K.";#N/A,#N/A,TRUE,"6 Bilanz";#N/A,#N/A,TRUE,"6a Bilanz ";#N/A,#N/A,TRUE,"6b Bilanz ";#N/A,#N/A,TRUE,"7 GS I";#N/A,#N/A,TRUE,"S 8 EQ-GuV"}</definedName>
    <definedName name="L" localSheetId="6" hidden="1">{#N/A,#N/A,TRUE,"0 Deckbl.";#N/A,#N/A,TRUE,"S 1 Komm";#N/A,#N/A,TRUE,"S 1a Komm";#N/A,#N/A,TRUE,"S 1b Komm";#N/A,#N/A,TRUE,"S  2 DBR";#N/A,#N/A,TRUE,"S  3 Sparten";#N/A,#N/A,TRUE,"S 4  Betr. K.";#N/A,#N/A,TRUE,"6 Bilanz";#N/A,#N/A,TRUE,"6a Bilanz ";#N/A,#N/A,TRUE,"6b Bilanz ";#N/A,#N/A,TRUE,"7 GS I";#N/A,#N/A,TRUE,"S 8 EQ-GuV"}</definedName>
    <definedName name="L" localSheetId="16" hidden="1">{#N/A,#N/A,TRUE,"0 Deckbl.";#N/A,#N/A,TRUE,"S 1 Komm";#N/A,#N/A,TRUE,"S 1a Komm";#N/A,#N/A,TRUE,"S 1b Komm";#N/A,#N/A,TRUE,"S  2 DBR";#N/A,#N/A,TRUE,"S  3 Sparten";#N/A,#N/A,TRUE,"S 4  Betr. K.";#N/A,#N/A,TRUE,"6 Bilanz";#N/A,#N/A,TRUE,"6a Bilanz ";#N/A,#N/A,TRUE,"6b Bilanz ";#N/A,#N/A,TRUE,"7 GS I";#N/A,#N/A,TRUE,"S 8 EQ-GuV"}</definedName>
    <definedName name="L" localSheetId="0" hidden="1">{#N/A,#N/A,TRUE,"0 Deckbl.";#N/A,#N/A,TRUE,"S 1 Komm";#N/A,#N/A,TRUE,"S 1a Komm";#N/A,#N/A,TRUE,"S 1b Komm";#N/A,#N/A,TRUE,"S  2 DBR";#N/A,#N/A,TRUE,"S  3 Sparten";#N/A,#N/A,TRUE,"S 4  Betr. K.";#N/A,#N/A,TRUE,"6 Bilanz";#N/A,#N/A,TRUE,"6a Bilanz ";#N/A,#N/A,TRUE,"6b Bilanz ";#N/A,#N/A,TRUE,"7 GS I";#N/A,#N/A,TRUE,"S 8 EQ-GuV"}</definedName>
    <definedName name="L" localSheetId="32" hidden="1">{#N/A,#N/A,TRUE,"0 Deckbl.";#N/A,#N/A,TRUE,"S 1 Komm";#N/A,#N/A,TRUE,"S 1a Komm";#N/A,#N/A,TRUE,"S 1b Komm";#N/A,#N/A,TRUE,"S  2 DBR";#N/A,#N/A,TRUE,"S  3 Sparten";#N/A,#N/A,TRUE,"S 4  Betr. K.";#N/A,#N/A,TRUE,"6 Bilanz";#N/A,#N/A,TRUE,"6a Bilanz ";#N/A,#N/A,TRUE,"6b Bilanz ";#N/A,#N/A,TRUE,"7 GS I";#N/A,#N/A,TRUE,"S 8 EQ-GuV"}</definedName>
    <definedName name="L" localSheetId="33" hidden="1">{#N/A,#N/A,TRUE,"0 Deckbl.";#N/A,#N/A,TRUE,"S 1 Komm";#N/A,#N/A,TRUE,"S 1a Komm";#N/A,#N/A,TRUE,"S 1b Komm";#N/A,#N/A,TRUE,"S  2 DBR";#N/A,#N/A,TRUE,"S  3 Sparten";#N/A,#N/A,TRUE,"S 4  Betr. K.";#N/A,#N/A,TRUE,"6 Bilanz";#N/A,#N/A,TRUE,"6a Bilanz ";#N/A,#N/A,TRUE,"6b Bilanz ";#N/A,#N/A,TRUE,"7 GS I";#N/A,#N/A,TRUE,"S 8 EQ-GuV"}</definedName>
    <definedName name="L" hidden="1">{#N/A,#N/A,TRUE,"0 Deckbl.";#N/A,#N/A,TRUE,"S 1 Komm";#N/A,#N/A,TRUE,"S 1a Komm";#N/A,#N/A,TRUE,"S 1b Komm";#N/A,#N/A,TRUE,"S  2 DBR";#N/A,#N/A,TRUE,"S  3 Sparten";#N/A,#N/A,TRUE,"S 4  Betr. K.";#N/A,#N/A,TRUE,"6 Bilanz";#N/A,#N/A,TRUE,"6a Bilanz ";#N/A,#N/A,TRUE,"6b Bilanz ";#N/A,#N/A,TRUE,"7 GS I";#N/A,#N/A,TRUE,"S 8 EQ-GuV"}</definedName>
    <definedName name="LI" localSheetId="9" hidden="1">[1]Tabell!#REF!</definedName>
    <definedName name="LI" localSheetId="6" hidden="1">[1]Tabell!#REF!</definedName>
    <definedName name="LI" localSheetId="0" hidden="1">[1]Tabell!#REF!</definedName>
    <definedName name="LI" hidden="1">[2]Tabell!#REF!</definedName>
    <definedName name="ll">'[14]List details'!$C$5:$C$8</definedName>
    <definedName name="Løpetid" localSheetId="4">#REF!</definedName>
    <definedName name="Løpetid" localSheetId="5">#REF!</definedName>
    <definedName name="Løpetid">#REF!</definedName>
    <definedName name="M" localSheetId="8" hidden="1">{#N/A,#N/A,TRUE,"0 Deckbl.";#N/A,#N/A,TRUE,"S 1 Komm";#N/A,#N/A,TRUE,"S 1a Komm";#N/A,#N/A,TRUE,"S 1b Komm";#N/A,#N/A,TRUE,"S  2 DBR";#N/A,#N/A,TRUE,"S  3 Sparten";#N/A,#N/A,TRUE,"S 4  Betr. K.";#N/A,#N/A,TRUE,"6 Bilanz";#N/A,#N/A,TRUE,"6a Bilanz ";#N/A,#N/A,TRUE,"6b Bilanz ";#N/A,#N/A,TRUE,"7 GS I";#N/A,#N/A,TRUE,"S 8 EQ-GuV"}</definedName>
    <definedName name="M" localSheetId="9" hidden="1">{#N/A,#N/A,TRUE,"0 Deckbl.";#N/A,#N/A,TRUE,"S 1 Komm";#N/A,#N/A,TRUE,"S 1a Komm";#N/A,#N/A,TRUE,"S 1b Komm";#N/A,#N/A,TRUE,"S  2 DBR";#N/A,#N/A,TRUE,"S  3 Sparten";#N/A,#N/A,TRUE,"S 4  Betr. K.";#N/A,#N/A,TRUE,"6 Bilanz";#N/A,#N/A,TRUE,"6a Bilanz ";#N/A,#N/A,TRUE,"6b Bilanz ";#N/A,#N/A,TRUE,"7 GS I";#N/A,#N/A,TRUE,"S 8 EQ-GuV"}</definedName>
    <definedName name="M" localSheetId="38" hidden="1">{#N/A,#N/A,TRUE,"0 Deckbl.";#N/A,#N/A,TRUE,"S 1 Komm";#N/A,#N/A,TRUE,"S 1a Komm";#N/A,#N/A,TRUE,"S 1b Komm";#N/A,#N/A,TRUE,"S  2 DBR";#N/A,#N/A,TRUE,"S  3 Sparten";#N/A,#N/A,TRUE,"S 4  Betr. K.";#N/A,#N/A,TRUE,"6 Bilanz";#N/A,#N/A,TRUE,"6a Bilanz ";#N/A,#N/A,TRUE,"6b Bilanz ";#N/A,#N/A,TRUE,"7 GS I";#N/A,#N/A,TRUE,"S 8 EQ-GuV"}</definedName>
    <definedName name="M" localSheetId="4" hidden="1">{#N/A,#N/A,TRUE,"0 Deckbl.";#N/A,#N/A,TRUE,"S 1 Komm";#N/A,#N/A,TRUE,"S 1a Komm";#N/A,#N/A,TRUE,"S 1b Komm";#N/A,#N/A,TRUE,"S  2 DBR";#N/A,#N/A,TRUE,"S  3 Sparten";#N/A,#N/A,TRUE,"S 4  Betr. K.";#N/A,#N/A,TRUE,"6 Bilanz";#N/A,#N/A,TRUE,"6a Bilanz ";#N/A,#N/A,TRUE,"6b Bilanz ";#N/A,#N/A,TRUE,"7 GS I";#N/A,#N/A,TRUE,"S 8 EQ-GuV"}</definedName>
    <definedName name="M" localSheetId="5" hidden="1">{#N/A,#N/A,TRUE,"0 Deckbl.";#N/A,#N/A,TRUE,"S 1 Komm";#N/A,#N/A,TRUE,"S 1a Komm";#N/A,#N/A,TRUE,"S 1b Komm";#N/A,#N/A,TRUE,"S  2 DBR";#N/A,#N/A,TRUE,"S  3 Sparten";#N/A,#N/A,TRUE,"S 4  Betr. K.";#N/A,#N/A,TRUE,"6 Bilanz";#N/A,#N/A,TRUE,"6a Bilanz ";#N/A,#N/A,TRUE,"6b Bilanz ";#N/A,#N/A,TRUE,"7 GS I";#N/A,#N/A,TRUE,"S 8 EQ-GuV"}</definedName>
    <definedName name="M" localSheetId="6" hidden="1">{#N/A,#N/A,TRUE,"0 Deckbl.";#N/A,#N/A,TRUE,"S 1 Komm";#N/A,#N/A,TRUE,"S 1a Komm";#N/A,#N/A,TRUE,"S 1b Komm";#N/A,#N/A,TRUE,"S  2 DBR";#N/A,#N/A,TRUE,"S  3 Sparten";#N/A,#N/A,TRUE,"S 4  Betr. K.";#N/A,#N/A,TRUE,"6 Bilanz";#N/A,#N/A,TRUE,"6a Bilanz ";#N/A,#N/A,TRUE,"6b Bilanz ";#N/A,#N/A,TRUE,"7 GS I";#N/A,#N/A,TRUE,"S 8 EQ-GuV"}</definedName>
    <definedName name="M" localSheetId="16" hidden="1">{#N/A,#N/A,TRUE,"0 Deckbl.";#N/A,#N/A,TRUE,"S 1 Komm";#N/A,#N/A,TRUE,"S 1a Komm";#N/A,#N/A,TRUE,"S 1b Komm";#N/A,#N/A,TRUE,"S  2 DBR";#N/A,#N/A,TRUE,"S  3 Sparten";#N/A,#N/A,TRUE,"S 4  Betr. K.";#N/A,#N/A,TRUE,"6 Bilanz";#N/A,#N/A,TRUE,"6a Bilanz ";#N/A,#N/A,TRUE,"6b Bilanz ";#N/A,#N/A,TRUE,"7 GS I";#N/A,#N/A,TRUE,"S 8 EQ-GuV"}</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localSheetId="32" hidden="1">{#N/A,#N/A,TRUE,"0 Deckbl.";#N/A,#N/A,TRUE,"S 1 Komm";#N/A,#N/A,TRUE,"S 1a Komm";#N/A,#N/A,TRUE,"S 1b Komm";#N/A,#N/A,TRUE,"S  2 DBR";#N/A,#N/A,TRUE,"S  3 Sparten";#N/A,#N/A,TRUE,"S 4  Betr. K.";#N/A,#N/A,TRUE,"6 Bilanz";#N/A,#N/A,TRUE,"6a Bilanz ";#N/A,#N/A,TRUE,"6b Bilanz ";#N/A,#N/A,TRUE,"7 GS I";#N/A,#N/A,TRUE,"S 8 EQ-GuV"}</definedName>
    <definedName name="M" localSheetId="33"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rie" localSheetId="8" hidden="1">{#N/A,#N/A,TRUE,"0 Deckbl.";#N/A,#N/A,TRUE,"S 1 Komm";#N/A,#N/A,TRUE,"S 1a Komm";#N/A,#N/A,TRUE,"S 1b Komm";#N/A,#N/A,TRUE,"S  2 DBR";#N/A,#N/A,TRUE,"S  3 Sparten";#N/A,#N/A,TRUE,"S 4  Betr. K.";#N/A,#N/A,TRUE,"6 Bilanz";#N/A,#N/A,TRUE,"6a Bilanz ";#N/A,#N/A,TRUE,"6b Bilanz ";#N/A,#N/A,TRUE,"7 GS I";#N/A,#N/A,TRUE,"S 8 EQ-GuV"}</definedName>
    <definedName name="marie" localSheetId="9" hidden="1">{#N/A,#N/A,TRUE,"0 Deckbl.";#N/A,#N/A,TRUE,"S 1 Komm";#N/A,#N/A,TRUE,"S 1a Komm";#N/A,#N/A,TRUE,"S 1b Komm";#N/A,#N/A,TRUE,"S  2 DBR";#N/A,#N/A,TRUE,"S  3 Sparten";#N/A,#N/A,TRUE,"S 4  Betr. K.";#N/A,#N/A,TRUE,"6 Bilanz";#N/A,#N/A,TRUE,"6a Bilanz ";#N/A,#N/A,TRUE,"6b Bilanz ";#N/A,#N/A,TRUE,"7 GS I";#N/A,#N/A,TRUE,"S 8 EQ-GuV"}</definedName>
    <definedName name="marie" localSheetId="38" hidden="1">{#N/A,#N/A,TRUE,"0 Deckbl.";#N/A,#N/A,TRUE,"S 1 Komm";#N/A,#N/A,TRUE,"S 1a Komm";#N/A,#N/A,TRUE,"S 1b Komm";#N/A,#N/A,TRUE,"S  2 DBR";#N/A,#N/A,TRUE,"S  3 Sparten";#N/A,#N/A,TRUE,"S 4  Betr. K.";#N/A,#N/A,TRUE,"6 Bilanz";#N/A,#N/A,TRUE,"6a Bilanz ";#N/A,#N/A,TRUE,"6b Bilanz ";#N/A,#N/A,TRUE,"7 GS I";#N/A,#N/A,TRUE,"S 8 EQ-GuV"}</definedName>
    <definedName name="marie" localSheetId="4" hidden="1">{#N/A,#N/A,TRUE,"0 Deckbl.";#N/A,#N/A,TRUE,"S 1 Komm";#N/A,#N/A,TRUE,"S 1a Komm";#N/A,#N/A,TRUE,"S 1b Komm";#N/A,#N/A,TRUE,"S  2 DBR";#N/A,#N/A,TRUE,"S  3 Sparten";#N/A,#N/A,TRUE,"S 4  Betr. K.";#N/A,#N/A,TRUE,"6 Bilanz";#N/A,#N/A,TRUE,"6a Bilanz ";#N/A,#N/A,TRUE,"6b Bilanz ";#N/A,#N/A,TRUE,"7 GS I";#N/A,#N/A,TRUE,"S 8 EQ-GuV"}</definedName>
    <definedName name="marie" localSheetId="5" hidden="1">{#N/A,#N/A,TRUE,"0 Deckbl.";#N/A,#N/A,TRUE,"S 1 Komm";#N/A,#N/A,TRUE,"S 1a Komm";#N/A,#N/A,TRUE,"S 1b Komm";#N/A,#N/A,TRUE,"S  2 DBR";#N/A,#N/A,TRUE,"S  3 Sparten";#N/A,#N/A,TRUE,"S 4  Betr. K.";#N/A,#N/A,TRUE,"6 Bilanz";#N/A,#N/A,TRUE,"6a Bilanz ";#N/A,#N/A,TRUE,"6b Bilanz ";#N/A,#N/A,TRUE,"7 GS I";#N/A,#N/A,TRUE,"S 8 EQ-GuV"}</definedName>
    <definedName name="marie" localSheetId="6" hidden="1">{#N/A,#N/A,TRUE,"0 Deckbl.";#N/A,#N/A,TRUE,"S 1 Komm";#N/A,#N/A,TRUE,"S 1a Komm";#N/A,#N/A,TRUE,"S 1b Komm";#N/A,#N/A,TRUE,"S  2 DBR";#N/A,#N/A,TRUE,"S  3 Sparten";#N/A,#N/A,TRUE,"S 4  Betr. K.";#N/A,#N/A,TRUE,"6 Bilanz";#N/A,#N/A,TRUE,"6a Bilanz ";#N/A,#N/A,TRUE,"6b Bilanz ";#N/A,#N/A,TRUE,"7 GS I";#N/A,#N/A,TRUE,"S 8 EQ-GuV"}</definedName>
    <definedName name="marie" localSheetId="16" hidden="1">{#N/A,#N/A,TRUE,"0 Deckbl.";#N/A,#N/A,TRUE,"S 1 Komm";#N/A,#N/A,TRUE,"S 1a Komm";#N/A,#N/A,TRUE,"S 1b Komm";#N/A,#N/A,TRUE,"S  2 DBR";#N/A,#N/A,TRUE,"S  3 Sparten";#N/A,#N/A,TRUE,"S 4  Betr. K.";#N/A,#N/A,TRUE,"6 Bilanz";#N/A,#N/A,TRUE,"6a Bilanz ";#N/A,#N/A,TRUE,"6b Bilanz ";#N/A,#N/A,TRUE,"7 GS I";#N/A,#N/A,TRUE,"S 8 EQ-GuV"}</definedName>
    <definedName name="marie" localSheetId="0" hidden="1">{#N/A,#N/A,TRUE,"0 Deckbl.";#N/A,#N/A,TRUE,"S 1 Komm";#N/A,#N/A,TRUE,"S 1a Komm";#N/A,#N/A,TRUE,"S 1b Komm";#N/A,#N/A,TRUE,"S  2 DBR";#N/A,#N/A,TRUE,"S  3 Sparten";#N/A,#N/A,TRUE,"S 4  Betr. K.";#N/A,#N/A,TRUE,"6 Bilanz";#N/A,#N/A,TRUE,"6a Bilanz ";#N/A,#N/A,TRUE,"6b Bilanz ";#N/A,#N/A,TRUE,"7 GS I";#N/A,#N/A,TRUE,"S 8 EQ-GuV"}</definedName>
    <definedName name="marie" localSheetId="32" hidden="1">{#N/A,#N/A,TRUE,"0 Deckbl.";#N/A,#N/A,TRUE,"S 1 Komm";#N/A,#N/A,TRUE,"S 1a Komm";#N/A,#N/A,TRUE,"S 1b Komm";#N/A,#N/A,TRUE,"S  2 DBR";#N/A,#N/A,TRUE,"S  3 Sparten";#N/A,#N/A,TRUE,"S 4  Betr. K.";#N/A,#N/A,TRUE,"6 Bilanz";#N/A,#N/A,TRUE,"6a Bilanz ";#N/A,#N/A,TRUE,"6b Bilanz ";#N/A,#N/A,TRUE,"7 GS I";#N/A,#N/A,TRUE,"S 8 EQ-GuV"}</definedName>
    <definedName name="marie" localSheetId="33"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localSheetId="8" hidden="1">{#N/A,#N/A,TRUE,"0 Deckbl.";#N/A,#N/A,TRUE,"S 1 Komm";#N/A,#N/A,TRUE,"S 1a Komm";#N/A,#N/A,TRUE,"S 1b Komm";#N/A,#N/A,TRUE,"S  2 DBR";#N/A,#N/A,TRUE,"S  3 Sparten";#N/A,#N/A,TRUE,"S 4  Betr. K.";#N/A,#N/A,TRUE,"6 Bilanz";#N/A,#N/A,TRUE,"6a Bilanz ";#N/A,#N/A,TRUE,"6b Bilanz ";#N/A,#N/A,TRUE,"7 GS I";#N/A,#N/A,TRUE,"S 8 EQ-GuV"}</definedName>
    <definedName name="market" localSheetId="9" hidden="1">{#N/A,#N/A,TRUE,"0 Deckbl.";#N/A,#N/A,TRUE,"S 1 Komm";#N/A,#N/A,TRUE,"S 1a Komm";#N/A,#N/A,TRUE,"S 1b Komm";#N/A,#N/A,TRUE,"S  2 DBR";#N/A,#N/A,TRUE,"S  3 Sparten";#N/A,#N/A,TRUE,"S 4  Betr. K.";#N/A,#N/A,TRUE,"6 Bilanz";#N/A,#N/A,TRUE,"6a Bilanz ";#N/A,#N/A,TRUE,"6b Bilanz ";#N/A,#N/A,TRUE,"7 GS I";#N/A,#N/A,TRUE,"S 8 EQ-GuV"}</definedName>
    <definedName name="market" localSheetId="38" hidden="1">{#N/A,#N/A,TRUE,"0 Deckbl.";#N/A,#N/A,TRUE,"S 1 Komm";#N/A,#N/A,TRUE,"S 1a Komm";#N/A,#N/A,TRUE,"S 1b Komm";#N/A,#N/A,TRUE,"S  2 DBR";#N/A,#N/A,TRUE,"S  3 Sparten";#N/A,#N/A,TRUE,"S 4  Betr. K.";#N/A,#N/A,TRUE,"6 Bilanz";#N/A,#N/A,TRUE,"6a Bilanz ";#N/A,#N/A,TRUE,"6b Bilanz ";#N/A,#N/A,TRUE,"7 GS I";#N/A,#N/A,TRUE,"S 8 EQ-GuV"}</definedName>
    <definedName name="market" localSheetId="4" hidden="1">{#N/A,#N/A,TRUE,"0 Deckbl.";#N/A,#N/A,TRUE,"S 1 Komm";#N/A,#N/A,TRUE,"S 1a Komm";#N/A,#N/A,TRUE,"S 1b Komm";#N/A,#N/A,TRUE,"S  2 DBR";#N/A,#N/A,TRUE,"S  3 Sparten";#N/A,#N/A,TRUE,"S 4  Betr. K.";#N/A,#N/A,TRUE,"6 Bilanz";#N/A,#N/A,TRUE,"6a Bilanz ";#N/A,#N/A,TRUE,"6b Bilanz ";#N/A,#N/A,TRUE,"7 GS I";#N/A,#N/A,TRUE,"S 8 EQ-GuV"}</definedName>
    <definedName name="market" localSheetId="5" hidden="1">{#N/A,#N/A,TRUE,"0 Deckbl.";#N/A,#N/A,TRUE,"S 1 Komm";#N/A,#N/A,TRUE,"S 1a Komm";#N/A,#N/A,TRUE,"S 1b Komm";#N/A,#N/A,TRUE,"S  2 DBR";#N/A,#N/A,TRUE,"S  3 Sparten";#N/A,#N/A,TRUE,"S 4  Betr. K.";#N/A,#N/A,TRUE,"6 Bilanz";#N/A,#N/A,TRUE,"6a Bilanz ";#N/A,#N/A,TRUE,"6b Bilanz ";#N/A,#N/A,TRUE,"7 GS I";#N/A,#N/A,TRUE,"S 8 EQ-GuV"}</definedName>
    <definedName name="market" localSheetId="6" hidden="1">{#N/A,#N/A,TRUE,"0 Deckbl.";#N/A,#N/A,TRUE,"S 1 Komm";#N/A,#N/A,TRUE,"S 1a Komm";#N/A,#N/A,TRUE,"S 1b Komm";#N/A,#N/A,TRUE,"S  2 DBR";#N/A,#N/A,TRUE,"S  3 Sparten";#N/A,#N/A,TRUE,"S 4  Betr. K.";#N/A,#N/A,TRUE,"6 Bilanz";#N/A,#N/A,TRUE,"6a Bilanz ";#N/A,#N/A,TRUE,"6b Bilanz ";#N/A,#N/A,TRUE,"7 GS I";#N/A,#N/A,TRUE,"S 8 EQ-GuV"}</definedName>
    <definedName name="market" localSheetId="16" hidden="1">{#N/A,#N/A,TRUE,"0 Deckbl.";#N/A,#N/A,TRUE,"S 1 Komm";#N/A,#N/A,TRUE,"S 1a Komm";#N/A,#N/A,TRUE,"S 1b Komm";#N/A,#N/A,TRUE,"S  2 DBR";#N/A,#N/A,TRUE,"S  3 Sparten";#N/A,#N/A,TRUE,"S 4  Betr. K.";#N/A,#N/A,TRUE,"6 Bilanz";#N/A,#N/A,TRUE,"6a Bilanz ";#N/A,#N/A,TRUE,"6b Bilanz ";#N/A,#N/A,TRUE,"7 GS I";#N/A,#N/A,TRUE,"S 8 EQ-GuV"}</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localSheetId="32" hidden="1">{#N/A,#N/A,TRUE,"0 Deckbl.";#N/A,#N/A,TRUE,"S 1 Komm";#N/A,#N/A,TRUE,"S 1a Komm";#N/A,#N/A,TRUE,"S 1b Komm";#N/A,#N/A,TRUE,"S  2 DBR";#N/A,#N/A,TRUE,"S  3 Sparten";#N/A,#N/A,TRUE,"S 4  Betr. K.";#N/A,#N/A,TRUE,"6 Bilanz";#N/A,#N/A,TRUE,"6a Bilanz ";#N/A,#N/A,TRUE,"6b Bilanz ";#N/A,#N/A,TRUE,"7 GS I";#N/A,#N/A,TRUE,"S 8 EQ-GuV"}</definedName>
    <definedName name="market" localSheetId="33"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C">'[8]Lists-Aux'!$C:$C</definedName>
    <definedName name="Members">[8]Members!$D$3:E$2992</definedName>
    <definedName name="MemberStatereporting">[15]Lists!$B$2:$B$29</definedName>
    <definedName name="N" localSheetId="8" hidden="1">{#N/A,#N/A,TRUE,"0 Deckbl.";#N/A,#N/A,TRUE,"S 1 Komm";#N/A,#N/A,TRUE,"S 1a Komm";#N/A,#N/A,TRUE,"S 1b Komm";#N/A,#N/A,TRUE,"S  2 DBR";#N/A,#N/A,TRUE,"S  3 Sparten";#N/A,#N/A,TRUE,"S 4  Betr. K.";#N/A,#N/A,TRUE,"6 Bilanz";#N/A,#N/A,TRUE,"6a Bilanz ";#N/A,#N/A,TRUE,"6b Bilanz ";#N/A,#N/A,TRUE,"7 GS I";#N/A,#N/A,TRUE,"S 8 EQ-GuV"}</definedName>
    <definedName name="N" localSheetId="9" hidden="1">{#N/A,#N/A,TRUE,"0 Deckbl.";#N/A,#N/A,TRUE,"S 1 Komm";#N/A,#N/A,TRUE,"S 1a Komm";#N/A,#N/A,TRUE,"S 1b Komm";#N/A,#N/A,TRUE,"S  2 DBR";#N/A,#N/A,TRUE,"S  3 Sparten";#N/A,#N/A,TRUE,"S 4  Betr. K.";#N/A,#N/A,TRUE,"6 Bilanz";#N/A,#N/A,TRUE,"6a Bilanz ";#N/A,#N/A,TRUE,"6b Bilanz ";#N/A,#N/A,TRUE,"7 GS I";#N/A,#N/A,TRUE,"S 8 EQ-GuV"}</definedName>
    <definedName name="N" localSheetId="38" hidden="1">{#N/A,#N/A,TRUE,"0 Deckbl.";#N/A,#N/A,TRUE,"S 1 Komm";#N/A,#N/A,TRUE,"S 1a Komm";#N/A,#N/A,TRUE,"S 1b Komm";#N/A,#N/A,TRUE,"S  2 DBR";#N/A,#N/A,TRUE,"S  3 Sparten";#N/A,#N/A,TRUE,"S 4  Betr. K.";#N/A,#N/A,TRUE,"6 Bilanz";#N/A,#N/A,TRUE,"6a Bilanz ";#N/A,#N/A,TRUE,"6b Bilanz ";#N/A,#N/A,TRUE,"7 GS I";#N/A,#N/A,TRUE,"S 8 EQ-GuV"}</definedName>
    <definedName name="N" localSheetId="4" hidden="1">{#N/A,#N/A,TRUE,"0 Deckbl.";#N/A,#N/A,TRUE,"S 1 Komm";#N/A,#N/A,TRUE,"S 1a Komm";#N/A,#N/A,TRUE,"S 1b Komm";#N/A,#N/A,TRUE,"S  2 DBR";#N/A,#N/A,TRUE,"S  3 Sparten";#N/A,#N/A,TRUE,"S 4  Betr. K.";#N/A,#N/A,TRUE,"6 Bilanz";#N/A,#N/A,TRUE,"6a Bilanz ";#N/A,#N/A,TRUE,"6b Bilanz ";#N/A,#N/A,TRUE,"7 GS I";#N/A,#N/A,TRUE,"S 8 EQ-GuV"}</definedName>
    <definedName name="N" localSheetId="5" hidden="1">{#N/A,#N/A,TRUE,"0 Deckbl.";#N/A,#N/A,TRUE,"S 1 Komm";#N/A,#N/A,TRUE,"S 1a Komm";#N/A,#N/A,TRUE,"S 1b Komm";#N/A,#N/A,TRUE,"S  2 DBR";#N/A,#N/A,TRUE,"S  3 Sparten";#N/A,#N/A,TRUE,"S 4  Betr. K.";#N/A,#N/A,TRUE,"6 Bilanz";#N/A,#N/A,TRUE,"6a Bilanz ";#N/A,#N/A,TRUE,"6b Bilanz ";#N/A,#N/A,TRUE,"7 GS I";#N/A,#N/A,TRUE,"S 8 EQ-GuV"}</definedName>
    <definedName name="N" localSheetId="6" hidden="1">{#N/A,#N/A,TRUE,"0 Deckbl.";#N/A,#N/A,TRUE,"S 1 Komm";#N/A,#N/A,TRUE,"S 1a Komm";#N/A,#N/A,TRUE,"S 1b Komm";#N/A,#N/A,TRUE,"S  2 DBR";#N/A,#N/A,TRUE,"S  3 Sparten";#N/A,#N/A,TRUE,"S 4  Betr. K.";#N/A,#N/A,TRUE,"6 Bilanz";#N/A,#N/A,TRUE,"6a Bilanz ";#N/A,#N/A,TRUE,"6b Bilanz ";#N/A,#N/A,TRUE,"7 GS I";#N/A,#N/A,TRUE,"S 8 EQ-GuV"}</definedName>
    <definedName name="N" localSheetId="16" hidden="1">{#N/A,#N/A,TRUE,"0 Deckbl.";#N/A,#N/A,TRUE,"S 1 Komm";#N/A,#N/A,TRUE,"S 1a Komm";#N/A,#N/A,TRUE,"S 1b Komm";#N/A,#N/A,TRUE,"S  2 DBR";#N/A,#N/A,TRUE,"S  3 Sparten";#N/A,#N/A,TRUE,"S 4  Betr. K.";#N/A,#N/A,TRUE,"6 Bilanz";#N/A,#N/A,TRUE,"6a Bilanz ";#N/A,#N/A,TRUE,"6b Bilanz ";#N/A,#N/A,TRUE,"7 GS I";#N/A,#N/A,TRUE,"S 8 EQ-GuV"}</definedName>
    <definedName name="N" localSheetId="0" hidden="1">{#N/A,#N/A,TRUE,"0 Deckbl.";#N/A,#N/A,TRUE,"S 1 Komm";#N/A,#N/A,TRUE,"S 1a Komm";#N/A,#N/A,TRUE,"S 1b Komm";#N/A,#N/A,TRUE,"S  2 DBR";#N/A,#N/A,TRUE,"S  3 Sparten";#N/A,#N/A,TRUE,"S 4  Betr. K.";#N/A,#N/A,TRUE,"6 Bilanz";#N/A,#N/A,TRUE,"6a Bilanz ";#N/A,#N/A,TRUE,"6b Bilanz ";#N/A,#N/A,TRUE,"7 GS I";#N/A,#N/A,TRUE,"S 8 EQ-GuV"}</definedName>
    <definedName name="N" localSheetId="32" hidden="1">{#N/A,#N/A,TRUE,"0 Deckbl.";#N/A,#N/A,TRUE,"S 1 Komm";#N/A,#N/A,TRUE,"S 1a Komm";#N/A,#N/A,TRUE,"S 1b Komm";#N/A,#N/A,TRUE,"S  2 DBR";#N/A,#N/A,TRUE,"S  3 Sparten";#N/A,#N/A,TRUE,"S 4  Betr. K.";#N/A,#N/A,TRUE,"6 Bilanz";#N/A,#N/A,TRUE,"6a Bilanz ";#N/A,#N/A,TRUE,"6b Bilanz ";#N/A,#N/A,TRUE,"7 GS I";#N/A,#N/A,TRUE,"S 8 EQ-GuV"}</definedName>
    <definedName name="N" localSheetId="33"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localSheetId="8" hidden="1">{#N/A,#N/A,TRUE,"0 Deckbl.";#N/A,#N/A,TRUE,"S 1 Komm";#N/A,#N/A,TRUE,"S 1a Komm";#N/A,#N/A,TRUE,"S 1b Komm";#N/A,#N/A,TRUE,"S  2 DBR";#N/A,#N/A,TRUE,"S  3 Sparten";#N/A,#N/A,TRUE,"S 4  Betr. K.";#N/A,#N/A,TRUE,"6 Bilanz";#N/A,#N/A,TRUE,"6a Bilanz ";#N/A,#N/A,TRUE,"6b Bilanz ";#N/A,#N/A,TRUE,"7 GS I";#N/A,#N/A,TRUE,"S 8 EQ-GuV"}</definedName>
    <definedName name="OL" localSheetId="9" hidden="1">{#N/A,#N/A,TRUE,"0 Deckbl.";#N/A,#N/A,TRUE,"S 1 Komm";#N/A,#N/A,TRUE,"S 1a Komm";#N/A,#N/A,TRUE,"S 1b Komm";#N/A,#N/A,TRUE,"S  2 DBR";#N/A,#N/A,TRUE,"S  3 Sparten";#N/A,#N/A,TRUE,"S 4  Betr. K.";#N/A,#N/A,TRUE,"6 Bilanz";#N/A,#N/A,TRUE,"6a Bilanz ";#N/A,#N/A,TRUE,"6b Bilanz ";#N/A,#N/A,TRUE,"7 GS I";#N/A,#N/A,TRUE,"S 8 EQ-GuV"}</definedName>
    <definedName name="OL" localSheetId="38" hidden="1">{#N/A,#N/A,TRUE,"0 Deckbl.";#N/A,#N/A,TRUE,"S 1 Komm";#N/A,#N/A,TRUE,"S 1a Komm";#N/A,#N/A,TRUE,"S 1b Komm";#N/A,#N/A,TRUE,"S  2 DBR";#N/A,#N/A,TRUE,"S  3 Sparten";#N/A,#N/A,TRUE,"S 4  Betr. K.";#N/A,#N/A,TRUE,"6 Bilanz";#N/A,#N/A,TRUE,"6a Bilanz ";#N/A,#N/A,TRUE,"6b Bilanz ";#N/A,#N/A,TRUE,"7 GS I";#N/A,#N/A,TRUE,"S 8 EQ-GuV"}</definedName>
    <definedName name="OL" localSheetId="4" hidden="1">{#N/A,#N/A,TRUE,"0 Deckbl.";#N/A,#N/A,TRUE,"S 1 Komm";#N/A,#N/A,TRUE,"S 1a Komm";#N/A,#N/A,TRUE,"S 1b Komm";#N/A,#N/A,TRUE,"S  2 DBR";#N/A,#N/A,TRUE,"S  3 Sparten";#N/A,#N/A,TRUE,"S 4  Betr. K.";#N/A,#N/A,TRUE,"6 Bilanz";#N/A,#N/A,TRUE,"6a Bilanz ";#N/A,#N/A,TRUE,"6b Bilanz ";#N/A,#N/A,TRUE,"7 GS I";#N/A,#N/A,TRUE,"S 8 EQ-GuV"}</definedName>
    <definedName name="OL" localSheetId="5" hidden="1">{#N/A,#N/A,TRUE,"0 Deckbl.";#N/A,#N/A,TRUE,"S 1 Komm";#N/A,#N/A,TRUE,"S 1a Komm";#N/A,#N/A,TRUE,"S 1b Komm";#N/A,#N/A,TRUE,"S  2 DBR";#N/A,#N/A,TRUE,"S  3 Sparten";#N/A,#N/A,TRUE,"S 4  Betr. K.";#N/A,#N/A,TRUE,"6 Bilanz";#N/A,#N/A,TRUE,"6a Bilanz ";#N/A,#N/A,TRUE,"6b Bilanz ";#N/A,#N/A,TRUE,"7 GS I";#N/A,#N/A,TRUE,"S 8 EQ-GuV"}</definedName>
    <definedName name="OL" localSheetId="6" hidden="1">{#N/A,#N/A,TRUE,"0 Deckbl.";#N/A,#N/A,TRUE,"S 1 Komm";#N/A,#N/A,TRUE,"S 1a Komm";#N/A,#N/A,TRUE,"S 1b Komm";#N/A,#N/A,TRUE,"S  2 DBR";#N/A,#N/A,TRUE,"S  3 Sparten";#N/A,#N/A,TRUE,"S 4  Betr. K.";#N/A,#N/A,TRUE,"6 Bilanz";#N/A,#N/A,TRUE,"6a Bilanz ";#N/A,#N/A,TRUE,"6b Bilanz ";#N/A,#N/A,TRUE,"7 GS I";#N/A,#N/A,TRUE,"S 8 EQ-GuV"}</definedName>
    <definedName name="OL" localSheetId="16" hidden="1">{#N/A,#N/A,TRUE,"0 Deckbl.";#N/A,#N/A,TRUE,"S 1 Komm";#N/A,#N/A,TRUE,"S 1a Komm";#N/A,#N/A,TRUE,"S 1b Komm";#N/A,#N/A,TRUE,"S  2 DBR";#N/A,#N/A,TRUE,"S  3 Sparten";#N/A,#N/A,TRUE,"S 4  Betr. K.";#N/A,#N/A,TRUE,"6 Bilanz";#N/A,#N/A,TRUE,"6a Bilanz ";#N/A,#N/A,TRUE,"6b Bilanz ";#N/A,#N/A,TRUE,"7 GS I";#N/A,#N/A,TRUE,"S 8 EQ-GuV"}</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localSheetId="32" hidden="1">{#N/A,#N/A,TRUE,"0 Deckbl.";#N/A,#N/A,TRUE,"S 1 Komm";#N/A,#N/A,TRUE,"S 1a Komm";#N/A,#N/A,TRUE,"S 1b Komm";#N/A,#N/A,TRUE,"S  2 DBR";#N/A,#N/A,TRUE,"S  3 Sparten";#N/A,#N/A,TRUE,"S 4  Betr. K.";#N/A,#N/A,TRUE,"6 Bilanz";#N/A,#N/A,TRUE,"6a Bilanz ";#N/A,#N/A,TRUE,"6b Bilanz ";#N/A,#N/A,TRUE,"7 GS I";#N/A,#N/A,TRUE,"S 8 EQ-GuV"}</definedName>
    <definedName name="OL" localSheetId="33"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CT">'[6]Lists-Aux'!$U:$U</definedName>
    <definedName name="PI">'[6]Lists-Aux'!$V:$V</definedName>
    <definedName name="PL">'[6]Lists-Aux'!$W:$W</definedName>
    <definedName name="PO" localSheetId="8" hidden="1">{#N/A,#N/A,TRUE,"0 Deckbl.";#N/A,#N/A,TRUE,"S 1 Komm";#N/A,#N/A,TRUE,"S 1a Komm";#N/A,#N/A,TRUE,"S 1b Komm";#N/A,#N/A,TRUE,"S  2 DBR";#N/A,#N/A,TRUE,"S  3 Sparten";#N/A,#N/A,TRUE,"S 4  Betr. K.";#N/A,#N/A,TRUE,"6 Bilanz";#N/A,#N/A,TRUE,"6a Bilanz ";#N/A,#N/A,TRUE,"6b Bilanz ";#N/A,#N/A,TRUE,"7 GS I";#N/A,#N/A,TRUE,"S 8 EQ-GuV"}</definedName>
    <definedName name="PO" localSheetId="9" hidden="1">{#N/A,#N/A,TRUE,"0 Deckbl.";#N/A,#N/A,TRUE,"S 1 Komm";#N/A,#N/A,TRUE,"S 1a Komm";#N/A,#N/A,TRUE,"S 1b Komm";#N/A,#N/A,TRUE,"S  2 DBR";#N/A,#N/A,TRUE,"S  3 Sparten";#N/A,#N/A,TRUE,"S 4  Betr. K.";#N/A,#N/A,TRUE,"6 Bilanz";#N/A,#N/A,TRUE,"6a Bilanz ";#N/A,#N/A,TRUE,"6b Bilanz ";#N/A,#N/A,TRUE,"7 GS I";#N/A,#N/A,TRUE,"S 8 EQ-GuV"}</definedName>
    <definedName name="PO" localSheetId="38" hidden="1">{#N/A,#N/A,TRUE,"0 Deckbl.";#N/A,#N/A,TRUE,"S 1 Komm";#N/A,#N/A,TRUE,"S 1a Komm";#N/A,#N/A,TRUE,"S 1b Komm";#N/A,#N/A,TRUE,"S  2 DBR";#N/A,#N/A,TRUE,"S  3 Sparten";#N/A,#N/A,TRUE,"S 4  Betr. K.";#N/A,#N/A,TRUE,"6 Bilanz";#N/A,#N/A,TRUE,"6a Bilanz ";#N/A,#N/A,TRUE,"6b Bilanz ";#N/A,#N/A,TRUE,"7 GS I";#N/A,#N/A,TRUE,"S 8 EQ-GuV"}</definedName>
    <definedName name="PO" localSheetId="4" hidden="1">{#N/A,#N/A,TRUE,"0 Deckbl.";#N/A,#N/A,TRUE,"S 1 Komm";#N/A,#N/A,TRUE,"S 1a Komm";#N/A,#N/A,TRUE,"S 1b Komm";#N/A,#N/A,TRUE,"S  2 DBR";#N/A,#N/A,TRUE,"S  3 Sparten";#N/A,#N/A,TRUE,"S 4  Betr. K.";#N/A,#N/A,TRUE,"6 Bilanz";#N/A,#N/A,TRUE,"6a Bilanz ";#N/A,#N/A,TRUE,"6b Bilanz ";#N/A,#N/A,TRUE,"7 GS I";#N/A,#N/A,TRUE,"S 8 EQ-GuV"}</definedName>
    <definedName name="PO" localSheetId="5" hidden="1">{#N/A,#N/A,TRUE,"0 Deckbl.";#N/A,#N/A,TRUE,"S 1 Komm";#N/A,#N/A,TRUE,"S 1a Komm";#N/A,#N/A,TRUE,"S 1b Komm";#N/A,#N/A,TRUE,"S  2 DBR";#N/A,#N/A,TRUE,"S  3 Sparten";#N/A,#N/A,TRUE,"S 4  Betr. K.";#N/A,#N/A,TRUE,"6 Bilanz";#N/A,#N/A,TRUE,"6a Bilanz ";#N/A,#N/A,TRUE,"6b Bilanz ";#N/A,#N/A,TRUE,"7 GS I";#N/A,#N/A,TRUE,"S 8 EQ-GuV"}</definedName>
    <definedName name="PO" localSheetId="6" hidden="1">{#N/A,#N/A,TRUE,"0 Deckbl.";#N/A,#N/A,TRUE,"S 1 Komm";#N/A,#N/A,TRUE,"S 1a Komm";#N/A,#N/A,TRUE,"S 1b Komm";#N/A,#N/A,TRUE,"S  2 DBR";#N/A,#N/A,TRUE,"S  3 Sparten";#N/A,#N/A,TRUE,"S 4  Betr. K.";#N/A,#N/A,TRUE,"6 Bilanz";#N/A,#N/A,TRUE,"6a Bilanz ";#N/A,#N/A,TRUE,"6b Bilanz ";#N/A,#N/A,TRUE,"7 GS I";#N/A,#N/A,TRUE,"S 8 EQ-GuV"}</definedName>
    <definedName name="PO" localSheetId="16" hidden="1">{#N/A,#N/A,TRUE,"0 Deckbl.";#N/A,#N/A,TRUE,"S 1 Komm";#N/A,#N/A,TRUE,"S 1a Komm";#N/A,#N/A,TRUE,"S 1b Komm";#N/A,#N/A,TRUE,"S  2 DBR";#N/A,#N/A,TRUE,"S  3 Sparten";#N/A,#N/A,TRUE,"S 4  Betr. K.";#N/A,#N/A,TRUE,"6 Bilanz";#N/A,#N/A,TRUE,"6a Bilanz ";#N/A,#N/A,TRUE,"6b Bilanz ";#N/A,#N/A,TRUE,"7 GS I";#N/A,#N/A,TRUE,"S 8 EQ-GuV"}</definedName>
    <definedName name="PO" localSheetId="0" hidden="1">{#N/A,#N/A,TRUE,"0 Deckbl.";#N/A,#N/A,TRUE,"S 1 Komm";#N/A,#N/A,TRUE,"S 1a Komm";#N/A,#N/A,TRUE,"S 1b Komm";#N/A,#N/A,TRUE,"S  2 DBR";#N/A,#N/A,TRUE,"S  3 Sparten";#N/A,#N/A,TRUE,"S 4  Betr. K.";#N/A,#N/A,TRUE,"6 Bilanz";#N/A,#N/A,TRUE,"6a Bilanz ";#N/A,#N/A,TRUE,"6b Bilanz ";#N/A,#N/A,TRUE,"7 GS I";#N/A,#N/A,TRUE,"S 8 EQ-GuV"}</definedName>
    <definedName name="PO" localSheetId="32" hidden="1">{#N/A,#N/A,TRUE,"0 Deckbl.";#N/A,#N/A,TRUE,"S 1 Komm";#N/A,#N/A,TRUE,"S 1a Komm";#N/A,#N/A,TRUE,"S 1b Komm";#N/A,#N/A,TRUE,"S  2 DBR";#N/A,#N/A,TRUE,"S  3 Sparten";#N/A,#N/A,TRUE,"S 4  Betr. K.";#N/A,#N/A,TRUE,"6 Bilanz";#N/A,#N/A,TRUE,"6a Bilanz ";#N/A,#N/A,TRUE,"6b Bilanz ";#N/A,#N/A,TRUE,"7 GS I";#N/A,#N/A,TRUE,"S 8 EQ-GuV"}</definedName>
    <definedName name="PO" localSheetId="33"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R">'[6]Lists-Aux'!$X:$X</definedName>
    <definedName name="q" localSheetId="8" hidden="1">{#N/A,#N/A,TRUE,"0 Deckbl.";#N/A,#N/A,TRUE,"S 1 Komm";#N/A,#N/A,TRUE,"S 1a Komm";#N/A,#N/A,TRUE,"S 1b Komm";#N/A,#N/A,TRUE,"S  2 DBR";#N/A,#N/A,TRUE,"S  3 Sparten";#N/A,#N/A,TRUE,"S 4  Betr. K.";#N/A,#N/A,TRUE,"6 Bilanz";#N/A,#N/A,TRUE,"6a Bilanz ";#N/A,#N/A,TRUE,"6b Bilanz ";#N/A,#N/A,TRUE,"7 GS I";#N/A,#N/A,TRUE,"S 8 EQ-GuV"}</definedName>
    <definedName name="q" localSheetId="9" hidden="1">{#N/A,#N/A,TRUE,"0 Deckbl.";#N/A,#N/A,TRUE,"S 1 Komm";#N/A,#N/A,TRUE,"S 1a Komm";#N/A,#N/A,TRUE,"S 1b Komm";#N/A,#N/A,TRUE,"S  2 DBR";#N/A,#N/A,TRUE,"S  3 Sparten";#N/A,#N/A,TRUE,"S 4  Betr. K.";#N/A,#N/A,TRUE,"6 Bilanz";#N/A,#N/A,TRUE,"6a Bilanz ";#N/A,#N/A,TRUE,"6b Bilanz ";#N/A,#N/A,TRUE,"7 GS I";#N/A,#N/A,TRUE,"S 8 EQ-GuV"}</definedName>
    <definedName name="q" localSheetId="38" hidden="1">{#N/A,#N/A,TRUE,"0 Deckbl.";#N/A,#N/A,TRUE,"S 1 Komm";#N/A,#N/A,TRUE,"S 1a Komm";#N/A,#N/A,TRUE,"S 1b Komm";#N/A,#N/A,TRUE,"S  2 DBR";#N/A,#N/A,TRUE,"S  3 Sparten";#N/A,#N/A,TRUE,"S 4  Betr. K.";#N/A,#N/A,TRUE,"6 Bilanz";#N/A,#N/A,TRUE,"6a Bilanz ";#N/A,#N/A,TRUE,"6b Bilanz ";#N/A,#N/A,TRUE,"7 GS I";#N/A,#N/A,TRUE,"S 8 EQ-GuV"}</definedName>
    <definedName name="q" localSheetId="4" hidden="1">{#N/A,#N/A,TRUE,"0 Deckbl.";#N/A,#N/A,TRUE,"S 1 Komm";#N/A,#N/A,TRUE,"S 1a Komm";#N/A,#N/A,TRUE,"S 1b Komm";#N/A,#N/A,TRUE,"S  2 DBR";#N/A,#N/A,TRUE,"S  3 Sparten";#N/A,#N/A,TRUE,"S 4  Betr. K.";#N/A,#N/A,TRUE,"6 Bilanz";#N/A,#N/A,TRUE,"6a Bilanz ";#N/A,#N/A,TRUE,"6b Bilanz ";#N/A,#N/A,TRUE,"7 GS I";#N/A,#N/A,TRUE,"S 8 EQ-GuV"}</definedName>
    <definedName name="q" localSheetId="5" hidden="1">{#N/A,#N/A,TRUE,"0 Deckbl.";#N/A,#N/A,TRUE,"S 1 Komm";#N/A,#N/A,TRUE,"S 1a Komm";#N/A,#N/A,TRUE,"S 1b Komm";#N/A,#N/A,TRUE,"S  2 DBR";#N/A,#N/A,TRUE,"S  3 Sparten";#N/A,#N/A,TRUE,"S 4  Betr. K.";#N/A,#N/A,TRUE,"6 Bilanz";#N/A,#N/A,TRUE,"6a Bilanz ";#N/A,#N/A,TRUE,"6b Bilanz ";#N/A,#N/A,TRUE,"7 GS I";#N/A,#N/A,TRUE,"S 8 EQ-GuV"}</definedName>
    <definedName name="q" localSheetId="6" hidden="1">{#N/A,#N/A,TRUE,"0 Deckbl.";#N/A,#N/A,TRUE,"S 1 Komm";#N/A,#N/A,TRUE,"S 1a Komm";#N/A,#N/A,TRUE,"S 1b Komm";#N/A,#N/A,TRUE,"S  2 DBR";#N/A,#N/A,TRUE,"S  3 Sparten";#N/A,#N/A,TRUE,"S 4  Betr. K.";#N/A,#N/A,TRUE,"6 Bilanz";#N/A,#N/A,TRUE,"6a Bilanz ";#N/A,#N/A,TRUE,"6b Bilanz ";#N/A,#N/A,TRUE,"7 GS I";#N/A,#N/A,TRUE,"S 8 EQ-GuV"}</definedName>
    <definedName name="q" localSheetId="16" hidden="1">{#N/A,#N/A,TRUE,"0 Deckbl.";#N/A,#N/A,TRUE,"S 1 Komm";#N/A,#N/A,TRUE,"S 1a Komm";#N/A,#N/A,TRUE,"S 1b Komm";#N/A,#N/A,TRUE,"S  2 DBR";#N/A,#N/A,TRUE,"S  3 Sparten";#N/A,#N/A,TRUE,"S 4  Betr. K.";#N/A,#N/A,TRUE,"6 Bilanz";#N/A,#N/A,TRUE,"6a Bilanz ";#N/A,#N/A,TRUE,"6b Bilanz ";#N/A,#N/A,TRUE,"7 GS I";#N/A,#N/A,TRUE,"S 8 EQ-GuV"}</definedName>
    <definedName name="q" localSheetId="0" hidden="1">{#N/A,#N/A,TRUE,"0 Deckbl.";#N/A,#N/A,TRUE,"S 1 Komm";#N/A,#N/A,TRUE,"S 1a Komm";#N/A,#N/A,TRUE,"S 1b Komm";#N/A,#N/A,TRUE,"S  2 DBR";#N/A,#N/A,TRUE,"S  3 Sparten";#N/A,#N/A,TRUE,"S 4  Betr. K.";#N/A,#N/A,TRUE,"6 Bilanz";#N/A,#N/A,TRUE,"6a Bilanz ";#N/A,#N/A,TRUE,"6b Bilanz ";#N/A,#N/A,TRUE,"7 GS I";#N/A,#N/A,TRUE,"S 8 EQ-GuV"}</definedName>
    <definedName name="q" localSheetId="32" hidden="1">{#N/A,#N/A,TRUE,"0 Deckbl.";#N/A,#N/A,TRUE,"S 1 Komm";#N/A,#N/A,TRUE,"S 1a Komm";#N/A,#N/A,TRUE,"S 1b Komm";#N/A,#N/A,TRUE,"S  2 DBR";#N/A,#N/A,TRUE,"S  3 Sparten";#N/A,#N/A,TRUE,"S 4  Betr. K.";#N/A,#N/A,TRUE,"6 Bilanz";#N/A,#N/A,TRUE,"6a Bilanz ";#N/A,#N/A,TRUE,"6b Bilanz ";#N/A,#N/A,TRUE,"7 GS I";#N/A,#N/A,TRUE,"S 8 EQ-GuV"}</definedName>
    <definedName name="q" localSheetId="33"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localSheetId="8" hidden="1">{#N/A,#N/A,TRUE,"0 Deckbl.";#N/A,#N/A,TRUE,"S 1 Komm";#N/A,#N/A,TRUE,"S 1a Komm";#N/A,#N/A,TRUE,"S 1b Komm";#N/A,#N/A,TRUE,"S  2 DBR";#N/A,#N/A,TRUE,"S  3 Sparten";#N/A,#N/A,TRUE,"S 4  Betr. K.";#N/A,#N/A,TRUE,"6 Bilanz";#N/A,#N/A,TRUE,"6a Bilanz ";#N/A,#N/A,TRUE,"6b Bilanz ";#N/A,#N/A,TRUE,"7 GS I";#N/A,#N/A,TRUE,"S 8 EQ-GuV"}</definedName>
    <definedName name="qweqweqwe" localSheetId="9" hidden="1">{#N/A,#N/A,TRUE,"0 Deckbl.";#N/A,#N/A,TRUE,"S 1 Komm";#N/A,#N/A,TRUE,"S 1a Komm";#N/A,#N/A,TRUE,"S 1b Komm";#N/A,#N/A,TRUE,"S  2 DBR";#N/A,#N/A,TRUE,"S  3 Sparten";#N/A,#N/A,TRUE,"S 4  Betr. K.";#N/A,#N/A,TRUE,"6 Bilanz";#N/A,#N/A,TRUE,"6a Bilanz ";#N/A,#N/A,TRUE,"6b Bilanz ";#N/A,#N/A,TRUE,"7 GS I";#N/A,#N/A,TRUE,"S 8 EQ-GuV"}</definedName>
    <definedName name="qweqweqwe" localSheetId="38" hidden="1">{#N/A,#N/A,TRUE,"0 Deckbl.";#N/A,#N/A,TRUE,"S 1 Komm";#N/A,#N/A,TRUE,"S 1a Komm";#N/A,#N/A,TRUE,"S 1b Komm";#N/A,#N/A,TRUE,"S  2 DBR";#N/A,#N/A,TRUE,"S  3 Sparten";#N/A,#N/A,TRUE,"S 4  Betr. K.";#N/A,#N/A,TRUE,"6 Bilanz";#N/A,#N/A,TRUE,"6a Bilanz ";#N/A,#N/A,TRUE,"6b Bilanz ";#N/A,#N/A,TRUE,"7 GS I";#N/A,#N/A,TRUE,"S 8 EQ-GuV"}</definedName>
    <definedName name="qweqweqwe" localSheetId="4" hidden="1">{#N/A,#N/A,TRUE,"0 Deckbl.";#N/A,#N/A,TRUE,"S 1 Komm";#N/A,#N/A,TRUE,"S 1a Komm";#N/A,#N/A,TRUE,"S 1b Komm";#N/A,#N/A,TRUE,"S  2 DBR";#N/A,#N/A,TRUE,"S  3 Sparten";#N/A,#N/A,TRUE,"S 4  Betr. K.";#N/A,#N/A,TRUE,"6 Bilanz";#N/A,#N/A,TRUE,"6a Bilanz ";#N/A,#N/A,TRUE,"6b Bilanz ";#N/A,#N/A,TRUE,"7 GS I";#N/A,#N/A,TRUE,"S 8 EQ-GuV"}</definedName>
    <definedName name="qweqweqwe" localSheetId="5" hidden="1">{#N/A,#N/A,TRUE,"0 Deckbl.";#N/A,#N/A,TRUE,"S 1 Komm";#N/A,#N/A,TRUE,"S 1a Komm";#N/A,#N/A,TRUE,"S 1b Komm";#N/A,#N/A,TRUE,"S  2 DBR";#N/A,#N/A,TRUE,"S  3 Sparten";#N/A,#N/A,TRUE,"S 4  Betr. K.";#N/A,#N/A,TRUE,"6 Bilanz";#N/A,#N/A,TRUE,"6a Bilanz ";#N/A,#N/A,TRUE,"6b Bilanz ";#N/A,#N/A,TRUE,"7 GS I";#N/A,#N/A,TRUE,"S 8 EQ-GuV"}</definedName>
    <definedName name="qweqweqwe" localSheetId="6" hidden="1">{#N/A,#N/A,TRUE,"0 Deckbl.";#N/A,#N/A,TRUE,"S 1 Komm";#N/A,#N/A,TRUE,"S 1a Komm";#N/A,#N/A,TRUE,"S 1b Komm";#N/A,#N/A,TRUE,"S  2 DBR";#N/A,#N/A,TRUE,"S  3 Sparten";#N/A,#N/A,TRUE,"S 4  Betr. K.";#N/A,#N/A,TRUE,"6 Bilanz";#N/A,#N/A,TRUE,"6a Bilanz ";#N/A,#N/A,TRUE,"6b Bilanz ";#N/A,#N/A,TRUE,"7 GS I";#N/A,#N/A,TRUE,"S 8 EQ-GuV"}</definedName>
    <definedName name="qweqweqwe" localSheetId="16" hidden="1">{#N/A,#N/A,TRUE,"0 Deckbl.";#N/A,#N/A,TRUE,"S 1 Komm";#N/A,#N/A,TRUE,"S 1a Komm";#N/A,#N/A,TRUE,"S 1b Komm";#N/A,#N/A,TRUE,"S  2 DBR";#N/A,#N/A,TRUE,"S  3 Sparten";#N/A,#N/A,TRUE,"S 4  Betr. K.";#N/A,#N/A,TRUE,"6 Bilanz";#N/A,#N/A,TRUE,"6a Bilanz ";#N/A,#N/A,TRUE,"6b Bilanz ";#N/A,#N/A,TRUE,"7 GS I";#N/A,#N/A,TRUE,"S 8 EQ-GuV"}</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localSheetId="32" hidden="1">{#N/A,#N/A,TRUE,"0 Deckbl.";#N/A,#N/A,TRUE,"S 1 Komm";#N/A,#N/A,TRUE,"S 1a Komm";#N/A,#N/A,TRUE,"S 1b Komm";#N/A,#N/A,TRUE,"S  2 DBR";#N/A,#N/A,TRUE,"S  3 Sparten";#N/A,#N/A,TRUE,"S 4  Betr. K.";#N/A,#N/A,TRUE,"6 Bilanz";#N/A,#N/A,TRUE,"6a Bilanz ";#N/A,#N/A,TRUE,"6b Bilanz ";#N/A,#N/A,TRUE,"7 GS I";#N/A,#N/A,TRUE,"S 8 EQ-GuV"}</definedName>
    <definedName name="qweqweqwe" localSheetId="33"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localSheetId="8" hidden="1">{#N/A,#N/A,TRUE,"0 Deckbl.";#N/A,#N/A,TRUE,"S 1 Komm";#N/A,#N/A,TRUE,"S 1a Komm";#N/A,#N/A,TRUE,"S 1b Komm";#N/A,#N/A,TRUE,"S  2 DBR";#N/A,#N/A,TRUE,"S  3 Sparten";#N/A,#N/A,TRUE,"S 4  Betr. K.";#N/A,#N/A,TRUE,"6 Bilanz";#N/A,#N/A,TRUE,"6a Bilanz ";#N/A,#N/A,TRUE,"6b Bilanz ";#N/A,#N/A,TRUE,"7 GS I";#N/A,#N/A,TRUE,"S 8 EQ-GuV"}</definedName>
    <definedName name="rabota" localSheetId="9" hidden="1">{#N/A,#N/A,TRUE,"0 Deckbl.";#N/A,#N/A,TRUE,"S 1 Komm";#N/A,#N/A,TRUE,"S 1a Komm";#N/A,#N/A,TRUE,"S 1b Komm";#N/A,#N/A,TRUE,"S  2 DBR";#N/A,#N/A,TRUE,"S  3 Sparten";#N/A,#N/A,TRUE,"S 4  Betr. K.";#N/A,#N/A,TRUE,"6 Bilanz";#N/A,#N/A,TRUE,"6a Bilanz ";#N/A,#N/A,TRUE,"6b Bilanz ";#N/A,#N/A,TRUE,"7 GS I";#N/A,#N/A,TRUE,"S 8 EQ-GuV"}</definedName>
    <definedName name="rabota" localSheetId="38" hidden="1">{#N/A,#N/A,TRUE,"0 Deckbl.";#N/A,#N/A,TRUE,"S 1 Komm";#N/A,#N/A,TRUE,"S 1a Komm";#N/A,#N/A,TRUE,"S 1b Komm";#N/A,#N/A,TRUE,"S  2 DBR";#N/A,#N/A,TRUE,"S  3 Sparten";#N/A,#N/A,TRUE,"S 4  Betr. K.";#N/A,#N/A,TRUE,"6 Bilanz";#N/A,#N/A,TRUE,"6a Bilanz ";#N/A,#N/A,TRUE,"6b Bilanz ";#N/A,#N/A,TRUE,"7 GS I";#N/A,#N/A,TRUE,"S 8 EQ-GuV"}</definedName>
    <definedName name="rabota" localSheetId="4" hidden="1">{#N/A,#N/A,TRUE,"0 Deckbl.";#N/A,#N/A,TRUE,"S 1 Komm";#N/A,#N/A,TRUE,"S 1a Komm";#N/A,#N/A,TRUE,"S 1b Komm";#N/A,#N/A,TRUE,"S  2 DBR";#N/A,#N/A,TRUE,"S  3 Sparten";#N/A,#N/A,TRUE,"S 4  Betr. K.";#N/A,#N/A,TRUE,"6 Bilanz";#N/A,#N/A,TRUE,"6a Bilanz ";#N/A,#N/A,TRUE,"6b Bilanz ";#N/A,#N/A,TRUE,"7 GS I";#N/A,#N/A,TRUE,"S 8 EQ-GuV"}</definedName>
    <definedName name="rabota" localSheetId="5" hidden="1">{#N/A,#N/A,TRUE,"0 Deckbl.";#N/A,#N/A,TRUE,"S 1 Komm";#N/A,#N/A,TRUE,"S 1a Komm";#N/A,#N/A,TRUE,"S 1b Komm";#N/A,#N/A,TRUE,"S  2 DBR";#N/A,#N/A,TRUE,"S  3 Sparten";#N/A,#N/A,TRUE,"S 4  Betr. K.";#N/A,#N/A,TRUE,"6 Bilanz";#N/A,#N/A,TRUE,"6a Bilanz ";#N/A,#N/A,TRUE,"6b Bilanz ";#N/A,#N/A,TRUE,"7 GS I";#N/A,#N/A,TRUE,"S 8 EQ-GuV"}</definedName>
    <definedName name="rabota" localSheetId="6" hidden="1">{#N/A,#N/A,TRUE,"0 Deckbl.";#N/A,#N/A,TRUE,"S 1 Komm";#N/A,#N/A,TRUE,"S 1a Komm";#N/A,#N/A,TRUE,"S 1b Komm";#N/A,#N/A,TRUE,"S  2 DBR";#N/A,#N/A,TRUE,"S  3 Sparten";#N/A,#N/A,TRUE,"S 4  Betr. K.";#N/A,#N/A,TRUE,"6 Bilanz";#N/A,#N/A,TRUE,"6a Bilanz ";#N/A,#N/A,TRUE,"6b Bilanz ";#N/A,#N/A,TRUE,"7 GS I";#N/A,#N/A,TRUE,"S 8 EQ-GuV"}</definedName>
    <definedName name="rabota" localSheetId="16" hidden="1">{#N/A,#N/A,TRUE,"0 Deckbl.";#N/A,#N/A,TRUE,"S 1 Komm";#N/A,#N/A,TRUE,"S 1a Komm";#N/A,#N/A,TRUE,"S 1b Komm";#N/A,#N/A,TRUE,"S  2 DBR";#N/A,#N/A,TRUE,"S  3 Sparten";#N/A,#N/A,TRUE,"S 4  Betr. K.";#N/A,#N/A,TRUE,"6 Bilanz";#N/A,#N/A,TRUE,"6a Bilanz ";#N/A,#N/A,TRUE,"6b Bilanz ";#N/A,#N/A,TRUE,"7 GS I";#N/A,#N/A,TRUE,"S 8 EQ-GuV"}</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localSheetId="32" hidden="1">{#N/A,#N/A,TRUE,"0 Deckbl.";#N/A,#N/A,TRUE,"S 1 Komm";#N/A,#N/A,TRUE,"S 1a Komm";#N/A,#N/A,TRUE,"S 1b Komm";#N/A,#N/A,TRUE,"S  2 DBR";#N/A,#N/A,TRUE,"S  3 Sparten";#N/A,#N/A,TRUE,"S 4  Betr. K.";#N/A,#N/A,TRUE,"6 Bilanz";#N/A,#N/A,TRUE,"6a Bilanz ";#N/A,#N/A,TRUE,"6b Bilanz ";#N/A,#N/A,TRUE,"7 GS I";#N/A,#N/A,TRUE,"S 8 EQ-GuV"}</definedName>
    <definedName name="rabota" localSheetId="33"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localSheetId="8" hidden="1">{#N/A,#N/A,FALSE,"Annual Earnings Model";#N/A,#N/A,FALSE,"Quarterly Earnings Model";#N/A,#N/A,FALSE,"Header";#N/A,#N/A,FALSE,"Notes"}</definedName>
    <definedName name="Rente" localSheetId="9" hidden="1">{#N/A,#N/A,FALSE,"Annual Earnings Model";#N/A,#N/A,FALSE,"Quarterly Earnings Model";#N/A,#N/A,FALSE,"Header";#N/A,#N/A,FALSE,"Notes"}</definedName>
    <definedName name="Rente" localSheetId="38" hidden="1">{#N/A,#N/A,FALSE,"Annual Earnings Model";#N/A,#N/A,FALSE,"Quarterly Earnings Model";#N/A,#N/A,FALSE,"Header";#N/A,#N/A,FALSE,"Notes"}</definedName>
    <definedName name="Rente" localSheetId="4" hidden="1">{#N/A,#N/A,FALSE,"Annual Earnings Model";#N/A,#N/A,FALSE,"Quarterly Earnings Model";#N/A,#N/A,FALSE,"Header";#N/A,#N/A,FALSE,"Notes"}</definedName>
    <definedName name="Rente" localSheetId="5" hidden="1">{#N/A,#N/A,FALSE,"Annual Earnings Model";#N/A,#N/A,FALSE,"Quarterly Earnings Model";#N/A,#N/A,FALSE,"Header";#N/A,#N/A,FALSE,"Notes"}</definedName>
    <definedName name="Rente" localSheetId="6" hidden="1">{#N/A,#N/A,FALSE,"Annual Earnings Model";#N/A,#N/A,FALSE,"Quarterly Earnings Model";#N/A,#N/A,FALSE,"Header";#N/A,#N/A,FALSE,"Notes"}</definedName>
    <definedName name="Rente" localSheetId="16" hidden="1">{#N/A,#N/A,FALSE,"Annual Earnings Model";#N/A,#N/A,FALSE,"Quarterly Earnings Model";#N/A,#N/A,FALSE,"Header";#N/A,#N/A,FALSE,"Notes"}</definedName>
    <definedName name="Rente" localSheetId="0" hidden="1">{#N/A,#N/A,FALSE,"Annual Earnings Model";#N/A,#N/A,FALSE,"Quarterly Earnings Model";#N/A,#N/A,FALSE,"Header";#N/A,#N/A,FALSE,"Notes"}</definedName>
    <definedName name="Rente" localSheetId="32" hidden="1">{#N/A,#N/A,FALSE,"Annual Earnings Model";#N/A,#N/A,FALSE,"Quarterly Earnings Model";#N/A,#N/A,FALSE,"Header";#N/A,#N/A,FALSE,"Notes"}</definedName>
    <definedName name="Rente" localSheetId="33" hidden="1">{#N/A,#N/A,FALSE,"Annual Earnings Model";#N/A,#N/A,FALSE,"Quarterly Earnings Model";#N/A,#N/A,FALSE,"Header";#N/A,#N/A,FALSE,"Notes"}</definedName>
    <definedName name="Rente" hidden="1">{#N/A,#N/A,FALSE,"Annual Earnings Model";#N/A,#N/A,FALSE,"Quarterly Earnings Model";#N/A,#N/A,FALSE,"Header";#N/A,#N/A,FALSE,"Notes"}</definedName>
    <definedName name="RP">'[6]Lists-Aux'!$Z:$Z</definedName>
    <definedName name="rrr">[12]Members!$D$3:E$2477</definedName>
    <definedName name="RSP">'[6]Lists-Aux'!$AA:$AA</definedName>
    <definedName name="RT">'[6]Lists-Aux'!$AB:$AB</definedName>
    <definedName name="RTT">'[6]Lists-Aux'!$AC:$AC</definedName>
    <definedName name="SD" localSheetId="8" hidden="1">{#N/A,#N/A,TRUE,"0 Deckbl.";#N/A,#N/A,TRUE,"S 1 Komm";#N/A,#N/A,TRUE,"S 1a Komm";#N/A,#N/A,TRUE,"S 1b Komm";#N/A,#N/A,TRUE,"S  2 DBR";#N/A,#N/A,TRUE,"S  3 Sparten";#N/A,#N/A,TRUE,"S 4  Betr. K.";#N/A,#N/A,TRUE,"6 Bilanz";#N/A,#N/A,TRUE,"6a Bilanz ";#N/A,#N/A,TRUE,"6b Bilanz ";#N/A,#N/A,TRUE,"7 GS I";#N/A,#N/A,TRUE,"S 8 EQ-GuV"}</definedName>
    <definedName name="SD" localSheetId="9" hidden="1">{#N/A,#N/A,TRUE,"0 Deckbl.";#N/A,#N/A,TRUE,"S 1 Komm";#N/A,#N/A,TRUE,"S 1a Komm";#N/A,#N/A,TRUE,"S 1b Komm";#N/A,#N/A,TRUE,"S  2 DBR";#N/A,#N/A,TRUE,"S  3 Sparten";#N/A,#N/A,TRUE,"S 4  Betr. K.";#N/A,#N/A,TRUE,"6 Bilanz";#N/A,#N/A,TRUE,"6a Bilanz ";#N/A,#N/A,TRUE,"6b Bilanz ";#N/A,#N/A,TRUE,"7 GS I";#N/A,#N/A,TRUE,"S 8 EQ-GuV"}</definedName>
    <definedName name="SD" localSheetId="38" hidden="1">{#N/A,#N/A,TRUE,"0 Deckbl.";#N/A,#N/A,TRUE,"S 1 Komm";#N/A,#N/A,TRUE,"S 1a Komm";#N/A,#N/A,TRUE,"S 1b Komm";#N/A,#N/A,TRUE,"S  2 DBR";#N/A,#N/A,TRUE,"S  3 Sparten";#N/A,#N/A,TRUE,"S 4  Betr. K.";#N/A,#N/A,TRUE,"6 Bilanz";#N/A,#N/A,TRUE,"6a Bilanz ";#N/A,#N/A,TRUE,"6b Bilanz ";#N/A,#N/A,TRUE,"7 GS I";#N/A,#N/A,TRUE,"S 8 EQ-GuV"}</definedName>
    <definedName name="SD" localSheetId="4" hidden="1">{#N/A,#N/A,TRUE,"0 Deckbl.";#N/A,#N/A,TRUE,"S 1 Komm";#N/A,#N/A,TRUE,"S 1a Komm";#N/A,#N/A,TRUE,"S 1b Komm";#N/A,#N/A,TRUE,"S  2 DBR";#N/A,#N/A,TRUE,"S  3 Sparten";#N/A,#N/A,TRUE,"S 4  Betr. K.";#N/A,#N/A,TRUE,"6 Bilanz";#N/A,#N/A,TRUE,"6a Bilanz ";#N/A,#N/A,TRUE,"6b Bilanz ";#N/A,#N/A,TRUE,"7 GS I";#N/A,#N/A,TRUE,"S 8 EQ-GuV"}</definedName>
    <definedName name="SD" localSheetId="5" hidden="1">{#N/A,#N/A,TRUE,"0 Deckbl.";#N/A,#N/A,TRUE,"S 1 Komm";#N/A,#N/A,TRUE,"S 1a Komm";#N/A,#N/A,TRUE,"S 1b Komm";#N/A,#N/A,TRUE,"S  2 DBR";#N/A,#N/A,TRUE,"S  3 Sparten";#N/A,#N/A,TRUE,"S 4  Betr. K.";#N/A,#N/A,TRUE,"6 Bilanz";#N/A,#N/A,TRUE,"6a Bilanz ";#N/A,#N/A,TRUE,"6b Bilanz ";#N/A,#N/A,TRUE,"7 GS I";#N/A,#N/A,TRUE,"S 8 EQ-GuV"}</definedName>
    <definedName name="SD" localSheetId="6" hidden="1">{#N/A,#N/A,TRUE,"0 Deckbl.";#N/A,#N/A,TRUE,"S 1 Komm";#N/A,#N/A,TRUE,"S 1a Komm";#N/A,#N/A,TRUE,"S 1b Komm";#N/A,#N/A,TRUE,"S  2 DBR";#N/A,#N/A,TRUE,"S  3 Sparten";#N/A,#N/A,TRUE,"S 4  Betr. K.";#N/A,#N/A,TRUE,"6 Bilanz";#N/A,#N/A,TRUE,"6a Bilanz ";#N/A,#N/A,TRUE,"6b Bilanz ";#N/A,#N/A,TRUE,"7 GS I";#N/A,#N/A,TRUE,"S 8 EQ-GuV"}</definedName>
    <definedName name="SD" localSheetId="16" hidden="1">{#N/A,#N/A,TRUE,"0 Deckbl.";#N/A,#N/A,TRUE,"S 1 Komm";#N/A,#N/A,TRUE,"S 1a Komm";#N/A,#N/A,TRUE,"S 1b Komm";#N/A,#N/A,TRUE,"S  2 DBR";#N/A,#N/A,TRUE,"S  3 Sparten";#N/A,#N/A,TRUE,"S 4  Betr. K.";#N/A,#N/A,TRUE,"6 Bilanz";#N/A,#N/A,TRUE,"6a Bilanz ";#N/A,#N/A,TRUE,"6b Bilanz ";#N/A,#N/A,TRUE,"7 GS I";#N/A,#N/A,TRUE,"S 8 EQ-GuV"}</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localSheetId="32" hidden="1">{#N/A,#N/A,TRUE,"0 Deckbl.";#N/A,#N/A,TRUE,"S 1 Komm";#N/A,#N/A,TRUE,"S 1a Komm";#N/A,#N/A,TRUE,"S 1b Komm";#N/A,#N/A,TRUE,"S  2 DBR";#N/A,#N/A,TRUE,"S  3 Sparten";#N/A,#N/A,TRUE,"S 4  Betr. K.";#N/A,#N/A,TRUE,"6 Bilanz";#N/A,#N/A,TRUE,"6a Bilanz ";#N/A,#N/A,TRUE,"6b Bilanz ";#N/A,#N/A,TRUE,"7 GS I";#N/A,#N/A,TRUE,"S 8 EQ-GuV"}</definedName>
    <definedName name="SD" localSheetId="33"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pørring5">#REF!</definedName>
    <definedName name="ST">'[6]Lists-Aux'!$AD:$AD</definedName>
    <definedName name="TA">'[8]Lists-Aux'!$AE:$AE</definedName>
    <definedName name="Table">#REF!</definedName>
    <definedName name="TD">'[6]Lists-Aux'!$AI:$AI</definedName>
    <definedName name="TEST" localSheetId="8" hidden="1">[2]Tabell!#REF!</definedName>
    <definedName name="TEST" localSheetId="9" hidden="1">[1]Tabell!#REF!</definedName>
    <definedName name="TEST" localSheetId="38" hidden="1">[2]Tabell!#REF!</definedName>
    <definedName name="TEST" localSheetId="4" hidden="1">[2]Tabell!#REF!</definedName>
    <definedName name="TEST" localSheetId="5" hidden="1">[2]Tabell!#REF!</definedName>
    <definedName name="TEST" localSheetId="6" hidden="1">[1]Tabell!#REF!</definedName>
    <definedName name="TEST" localSheetId="0" hidden="1">[1]Tabell!#REF!</definedName>
    <definedName name="TEST" localSheetId="32" hidden="1">[2]Tabell!#REF!</definedName>
    <definedName name="TEST" localSheetId="33" hidden="1">[2]Tabell!#REF!</definedName>
    <definedName name="TEST" hidden="1">[2]Tabell!#REF!</definedName>
    <definedName name="TI">'[6]Lists-Aux'!$AF:$AF</definedName>
    <definedName name="u" localSheetId="8" hidden="1">{#N/A,#N/A,TRUE,"0 Deckbl.";#N/A,#N/A,TRUE,"S 1 Komm";#N/A,#N/A,TRUE,"S 1a Komm";#N/A,#N/A,TRUE,"S 1b Komm";#N/A,#N/A,TRUE,"S  2 DBR";#N/A,#N/A,TRUE,"S  3 Sparten";#N/A,#N/A,TRUE,"S 4  Betr. K.";#N/A,#N/A,TRUE,"6 Bilanz";#N/A,#N/A,TRUE,"6a Bilanz ";#N/A,#N/A,TRUE,"6b Bilanz ";#N/A,#N/A,TRUE,"7 GS I";#N/A,#N/A,TRUE,"S 8 EQ-GuV"}</definedName>
    <definedName name="u" localSheetId="9" hidden="1">{#N/A,#N/A,TRUE,"0 Deckbl.";#N/A,#N/A,TRUE,"S 1 Komm";#N/A,#N/A,TRUE,"S 1a Komm";#N/A,#N/A,TRUE,"S 1b Komm";#N/A,#N/A,TRUE,"S  2 DBR";#N/A,#N/A,TRUE,"S  3 Sparten";#N/A,#N/A,TRUE,"S 4  Betr. K.";#N/A,#N/A,TRUE,"6 Bilanz";#N/A,#N/A,TRUE,"6a Bilanz ";#N/A,#N/A,TRUE,"6b Bilanz ";#N/A,#N/A,TRUE,"7 GS I";#N/A,#N/A,TRUE,"S 8 EQ-GuV"}</definedName>
    <definedName name="u" localSheetId="38" hidden="1">{#N/A,#N/A,TRUE,"0 Deckbl.";#N/A,#N/A,TRUE,"S 1 Komm";#N/A,#N/A,TRUE,"S 1a Komm";#N/A,#N/A,TRUE,"S 1b Komm";#N/A,#N/A,TRUE,"S  2 DBR";#N/A,#N/A,TRUE,"S  3 Sparten";#N/A,#N/A,TRUE,"S 4  Betr. K.";#N/A,#N/A,TRUE,"6 Bilanz";#N/A,#N/A,TRUE,"6a Bilanz ";#N/A,#N/A,TRUE,"6b Bilanz ";#N/A,#N/A,TRUE,"7 GS I";#N/A,#N/A,TRUE,"S 8 EQ-GuV"}</definedName>
    <definedName name="u" localSheetId="4" hidden="1">{#N/A,#N/A,TRUE,"0 Deckbl.";#N/A,#N/A,TRUE,"S 1 Komm";#N/A,#N/A,TRUE,"S 1a Komm";#N/A,#N/A,TRUE,"S 1b Komm";#N/A,#N/A,TRUE,"S  2 DBR";#N/A,#N/A,TRUE,"S  3 Sparten";#N/A,#N/A,TRUE,"S 4  Betr. K.";#N/A,#N/A,TRUE,"6 Bilanz";#N/A,#N/A,TRUE,"6a Bilanz ";#N/A,#N/A,TRUE,"6b Bilanz ";#N/A,#N/A,TRUE,"7 GS I";#N/A,#N/A,TRUE,"S 8 EQ-GuV"}</definedName>
    <definedName name="u" localSheetId="5" hidden="1">{#N/A,#N/A,TRUE,"0 Deckbl.";#N/A,#N/A,TRUE,"S 1 Komm";#N/A,#N/A,TRUE,"S 1a Komm";#N/A,#N/A,TRUE,"S 1b Komm";#N/A,#N/A,TRUE,"S  2 DBR";#N/A,#N/A,TRUE,"S  3 Sparten";#N/A,#N/A,TRUE,"S 4  Betr. K.";#N/A,#N/A,TRUE,"6 Bilanz";#N/A,#N/A,TRUE,"6a Bilanz ";#N/A,#N/A,TRUE,"6b Bilanz ";#N/A,#N/A,TRUE,"7 GS I";#N/A,#N/A,TRUE,"S 8 EQ-GuV"}</definedName>
    <definedName name="u" localSheetId="6" hidden="1">{#N/A,#N/A,TRUE,"0 Deckbl.";#N/A,#N/A,TRUE,"S 1 Komm";#N/A,#N/A,TRUE,"S 1a Komm";#N/A,#N/A,TRUE,"S 1b Komm";#N/A,#N/A,TRUE,"S  2 DBR";#N/A,#N/A,TRUE,"S  3 Sparten";#N/A,#N/A,TRUE,"S 4  Betr. K.";#N/A,#N/A,TRUE,"6 Bilanz";#N/A,#N/A,TRUE,"6a Bilanz ";#N/A,#N/A,TRUE,"6b Bilanz ";#N/A,#N/A,TRUE,"7 GS I";#N/A,#N/A,TRUE,"S 8 EQ-GuV"}</definedName>
    <definedName name="u" localSheetId="16" hidden="1">{#N/A,#N/A,TRUE,"0 Deckbl.";#N/A,#N/A,TRUE,"S 1 Komm";#N/A,#N/A,TRUE,"S 1a Komm";#N/A,#N/A,TRUE,"S 1b Komm";#N/A,#N/A,TRUE,"S  2 DBR";#N/A,#N/A,TRUE,"S  3 Sparten";#N/A,#N/A,TRUE,"S 4  Betr. K.";#N/A,#N/A,TRUE,"6 Bilanz";#N/A,#N/A,TRUE,"6a Bilanz ";#N/A,#N/A,TRUE,"6b Bilanz ";#N/A,#N/A,TRUE,"7 GS I";#N/A,#N/A,TRUE,"S 8 EQ-GuV"}</definedName>
    <definedName name="u" localSheetId="0" hidden="1">{#N/A,#N/A,TRUE,"0 Deckbl.";#N/A,#N/A,TRUE,"S 1 Komm";#N/A,#N/A,TRUE,"S 1a Komm";#N/A,#N/A,TRUE,"S 1b Komm";#N/A,#N/A,TRUE,"S  2 DBR";#N/A,#N/A,TRUE,"S  3 Sparten";#N/A,#N/A,TRUE,"S 4  Betr. K.";#N/A,#N/A,TRUE,"6 Bilanz";#N/A,#N/A,TRUE,"6a Bilanz ";#N/A,#N/A,TRUE,"6b Bilanz ";#N/A,#N/A,TRUE,"7 GS I";#N/A,#N/A,TRUE,"S 8 EQ-GuV"}</definedName>
    <definedName name="u" localSheetId="32" hidden="1">{#N/A,#N/A,TRUE,"0 Deckbl.";#N/A,#N/A,TRUE,"S 1 Komm";#N/A,#N/A,TRUE,"S 1a Komm";#N/A,#N/A,TRUE,"S 1b Komm";#N/A,#N/A,TRUE,"S  2 DBR";#N/A,#N/A,TRUE,"S  3 Sparten";#N/A,#N/A,TRUE,"S 4  Betr. K.";#N/A,#N/A,TRUE,"6 Bilanz";#N/A,#N/A,TRUE,"6a Bilanz ";#N/A,#N/A,TRUE,"6b Bilanz ";#N/A,#N/A,TRUE,"7 GS I";#N/A,#N/A,TRUE,"S 8 EQ-GuV"}</definedName>
    <definedName name="u" localSheetId="33"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ES">'[6]Lists-Aux'!$AG:$AG</definedName>
    <definedName name="_xlnm.Print_Area" localSheetId="1">Content!$B$2:$J$120</definedName>
    <definedName name="_xlnm.Print_Area" localSheetId="8">'EU CC2'!$B$2:$E$50</definedName>
    <definedName name="_xlnm.Print_Area" localSheetId="38">'EU IRRBB1'!$B$2:$E$15</definedName>
    <definedName name="_xlnm.Print_Area" localSheetId="4">'EU LI1'!$B$2:$J$51</definedName>
    <definedName name="_xlnm.Print_Area" localSheetId="5">'EU LI2'!$B$2:$H$19</definedName>
    <definedName name="_xlnm.Print_Area" localSheetId="16">'EU LIQB'!$B$2:$D$14</definedName>
    <definedName name="_xlnm.Print_Area" localSheetId="31">'REM1'!$B$2:$I$30</definedName>
    <definedName name="_xlnm.Print_Area" localSheetId="32">'REM2'!$B$2:$H$21</definedName>
    <definedName name="_xlnm.Print_Area" localSheetId="33">'REM3'!$B$2:$K$32</definedName>
    <definedName name="_xlnm.Print_Area" localSheetId="34">'REM5'!$B$2:$M$14</definedName>
    <definedName name="_xlnm.Print_Area">#N/A</definedName>
    <definedName name="v" localSheetId="8" hidden="1">{#N/A,#N/A,TRUE,"0 Deckbl.";#N/A,#N/A,TRUE,"S 1 Komm";#N/A,#N/A,TRUE,"S 1a Komm";#N/A,#N/A,TRUE,"S 1b Komm";#N/A,#N/A,TRUE,"S  2 DBR";#N/A,#N/A,TRUE,"S  3 Sparten";#N/A,#N/A,TRUE,"S 4  Betr. K.";#N/A,#N/A,TRUE,"6 Bilanz";#N/A,#N/A,TRUE,"6a Bilanz ";#N/A,#N/A,TRUE,"6b Bilanz ";#N/A,#N/A,TRUE,"7 GS I";#N/A,#N/A,TRUE,"S 8 EQ-GuV"}</definedName>
    <definedName name="v" localSheetId="9" hidden="1">{#N/A,#N/A,TRUE,"0 Deckbl.";#N/A,#N/A,TRUE,"S 1 Komm";#N/A,#N/A,TRUE,"S 1a Komm";#N/A,#N/A,TRUE,"S 1b Komm";#N/A,#N/A,TRUE,"S  2 DBR";#N/A,#N/A,TRUE,"S  3 Sparten";#N/A,#N/A,TRUE,"S 4  Betr. K.";#N/A,#N/A,TRUE,"6 Bilanz";#N/A,#N/A,TRUE,"6a Bilanz ";#N/A,#N/A,TRUE,"6b Bilanz ";#N/A,#N/A,TRUE,"7 GS I";#N/A,#N/A,TRUE,"S 8 EQ-GuV"}</definedName>
    <definedName name="v" localSheetId="38" hidden="1">{#N/A,#N/A,TRUE,"0 Deckbl.";#N/A,#N/A,TRUE,"S 1 Komm";#N/A,#N/A,TRUE,"S 1a Komm";#N/A,#N/A,TRUE,"S 1b Komm";#N/A,#N/A,TRUE,"S  2 DBR";#N/A,#N/A,TRUE,"S  3 Sparten";#N/A,#N/A,TRUE,"S 4  Betr. K.";#N/A,#N/A,TRUE,"6 Bilanz";#N/A,#N/A,TRUE,"6a Bilanz ";#N/A,#N/A,TRUE,"6b Bilanz ";#N/A,#N/A,TRUE,"7 GS I";#N/A,#N/A,TRUE,"S 8 EQ-GuV"}</definedName>
    <definedName name="v" localSheetId="4" hidden="1">{#N/A,#N/A,TRUE,"0 Deckbl.";#N/A,#N/A,TRUE,"S 1 Komm";#N/A,#N/A,TRUE,"S 1a Komm";#N/A,#N/A,TRUE,"S 1b Komm";#N/A,#N/A,TRUE,"S  2 DBR";#N/A,#N/A,TRUE,"S  3 Sparten";#N/A,#N/A,TRUE,"S 4  Betr. K.";#N/A,#N/A,TRUE,"6 Bilanz";#N/A,#N/A,TRUE,"6a Bilanz ";#N/A,#N/A,TRUE,"6b Bilanz ";#N/A,#N/A,TRUE,"7 GS I";#N/A,#N/A,TRUE,"S 8 EQ-GuV"}</definedName>
    <definedName name="v" localSheetId="5" hidden="1">{#N/A,#N/A,TRUE,"0 Deckbl.";#N/A,#N/A,TRUE,"S 1 Komm";#N/A,#N/A,TRUE,"S 1a Komm";#N/A,#N/A,TRUE,"S 1b Komm";#N/A,#N/A,TRUE,"S  2 DBR";#N/A,#N/A,TRUE,"S  3 Sparten";#N/A,#N/A,TRUE,"S 4  Betr. K.";#N/A,#N/A,TRUE,"6 Bilanz";#N/A,#N/A,TRUE,"6a Bilanz ";#N/A,#N/A,TRUE,"6b Bilanz ";#N/A,#N/A,TRUE,"7 GS I";#N/A,#N/A,TRUE,"S 8 EQ-GuV"}</definedName>
    <definedName name="v" localSheetId="6" hidden="1">{#N/A,#N/A,TRUE,"0 Deckbl.";#N/A,#N/A,TRUE,"S 1 Komm";#N/A,#N/A,TRUE,"S 1a Komm";#N/A,#N/A,TRUE,"S 1b Komm";#N/A,#N/A,TRUE,"S  2 DBR";#N/A,#N/A,TRUE,"S  3 Sparten";#N/A,#N/A,TRUE,"S 4  Betr. K.";#N/A,#N/A,TRUE,"6 Bilanz";#N/A,#N/A,TRUE,"6a Bilanz ";#N/A,#N/A,TRUE,"6b Bilanz ";#N/A,#N/A,TRUE,"7 GS I";#N/A,#N/A,TRUE,"S 8 EQ-GuV"}</definedName>
    <definedName name="v" localSheetId="16" hidden="1">{#N/A,#N/A,TRUE,"0 Deckbl.";#N/A,#N/A,TRUE,"S 1 Komm";#N/A,#N/A,TRUE,"S 1a Komm";#N/A,#N/A,TRUE,"S 1b Komm";#N/A,#N/A,TRUE,"S  2 DBR";#N/A,#N/A,TRUE,"S  3 Sparten";#N/A,#N/A,TRUE,"S 4  Betr. K.";#N/A,#N/A,TRUE,"6 Bilanz";#N/A,#N/A,TRUE,"6a Bilanz ";#N/A,#N/A,TRUE,"6b Bilanz ";#N/A,#N/A,TRUE,"7 GS I";#N/A,#N/A,TRUE,"S 8 EQ-GuV"}</definedName>
    <definedName name="v" localSheetId="0" hidden="1">{#N/A,#N/A,TRUE,"0 Deckbl.";#N/A,#N/A,TRUE,"S 1 Komm";#N/A,#N/A,TRUE,"S 1a Komm";#N/A,#N/A,TRUE,"S 1b Komm";#N/A,#N/A,TRUE,"S  2 DBR";#N/A,#N/A,TRUE,"S  3 Sparten";#N/A,#N/A,TRUE,"S 4  Betr. K.";#N/A,#N/A,TRUE,"6 Bilanz";#N/A,#N/A,TRUE,"6a Bilanz ";#N/A,#N/A,TRUE,"6b Bilanz ";#N/A,#N/A,TRUE,"7 GS I";#N/A,#N/A,TRUE,"S 8 EQ-GuV"}</definedName>
    <definedName name="v" localSheetId="32" hidden="1">{#N/A,#N/A,TRUE,"0 Deckbl.";#N/A,#N/A,TRUE,"S 1 Komm";#N/A,#N/A,TRUE,"S 1a Komm";#N/A,#N/A,TRUE,"S 1b Komm";#N/A,#N/A,TRUE,"S  2 DBR";#N/A,#N/A,TRUE,"S  3 Sparten";#N/A,#N/A,TRUE,"S 4  Betr. K.";#N/A,#N/A,TRUE,"6 Bilanz";#N/A,#N/A,TRUE,"6a Bilanz ";#N/A,#N/A,TRUE,"6b Bilanz ";#N/A,#N/A,TRUE,"7 GS I";#N/A,#N/A,TRUE,"S 8 EQ-GuV"}</definedName>
    <definedName name="v" localSheetId="33"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ue">#REF!</definedName>
    <definedName name="W" localSheetId="8" hidden="1">{#N/A,#N/A,TRUE,"0 Deckbl.";#N/A,#N/A,TRUE,"S 1 Komm";#N/A,#N/A,TRUE,"S 1a Komm";#N/A,#N/A,TRUE,"S 1b Komm";#N/A,#N/A,TRUE,"S  2 DBR";#N/A,#N/A,TRUE,"S  3 Sparten";#N/A,#N/A,TRUE,"S 4  Betr. K.";#N/A,#N/A,TRUE,"6 Bilanz";#N/A,#N/A,TRUE,"6a Bilanz ";#N/A,#N/A,TRUE,"6b Bilanz ";#N/A,#N/A,TRUE,"7 GS I";#N/A,#N/A,TRUE,"S 8 EQ-GuV"}</definedName>
    <definedName name="W" localSheetId="9" hidden="1">{#N/A,#N/A,TRUE,"0 Deckbl.";#N/A,#N/A,TRUE,"S 1 Komm";#N/A,#N/A,TRUE,"S 1a Komm";#N/A,#N/A,TRUE,"S 1b Komm";#N/A,#N/A,TRUE,"S  2 DBR";#N/A,#N/A,TRUE,"S  3 Sparten";#N/A,#N/A,TRUE,"S 4  Betr. K.";#N/A,#N/A,TRUE,"6 Bilanz";#N/A,#N/A,TRUE,"6a Bilanz ";#N/A,#N/A,TRUE,"6b Bilanz ";#N/A,#N/A,TRUE,"7 GS I";#N/A,#N/A,TRUE,"S 8 EQ-GuV"}</definedName>
    <definedName name="W" localSheetId="38" hidden="1">{#N/A,#N/A,TRUE,"0 Deckbl.";#N/A,#N/A,TRUE,"S 1 Komm";#N/A,#N/A,TRUE,"S 1a Komm";#N/A,#N/A,TRUE,"S 1b Komm";#N/A,#N/A,TRUE,"S  2 DBR";#N/A,#N/A,TRUE,"S  3 Sparten";#N/A,#N/A,TRUE,"S 4  Betr. K.";#N/A,#N/A,TRUE,"6 Bilanz";#N/A,#N/A,TRUE,"6a Bilanz ";#N/A,#N/A,TRUE,"6b Bilanz ";#N/A,#N/A,TRUE,"7 GS I";#N/A,#N/A,TRUE,"S 8 EQ-GuV"}</definedName>
    <definedName name="W" localSheetId="4" hidden="1">{#N/A,#N/A,TRUE,"0 Deckbl.";#N/A,#N/A,TRUE,"S 1 Komm";#N/A,#N/A,TRUE,"S 1a Komm";#N/A,#N/A,TRUE,"S 1b Komm";#N/A,#N/A,TRUE,"S  2 DBR";#N/A,#N/A,TRUE,"S  3 Sparten";#N/A,#N/A,TRUE,"S 4  Betr. K.";#N/A,#N/A,TRUE,"6 Bilanz";#N/A,#N/A,TRUE,"6a Bilanz ";#N/A,#N/A,TRUE,"6b Bilanz ";#N/A,#N/A,TRUE,"7 GS I";#N/A,#N/A,TRUE,"S 8 EQ-GuV"}</definedName>
    <definedName name="W" localSheetId="5" hidden="1">{#N/A,#N/A,TRUE,"0 Deckbl.";#N/A,#N/A,TRUE,"S 1 Komm";#N/A,#N/A,TRUE,"S 1a Komm";#N/A,#N/A,TRUE,"S 1b Komm";#N/A,#N/A,TRUE,"S  2 DBR";#N/A,#N/A,TRUE,"S  3 Sparten";#N/A,#N/A,TRUE,"S 4  Betr. K.";#N/A,#N/A,TRUE,"6 Bilanz";#N/A,#N/A,TRUE,"6a Bilanz ";#N/A,#N/A,TRUE,"6b Bilanz ";#N/A,#N/A,TRUE,"7 GS I";#N/A,#N/A,TRUE,"S 8 EQ-GuV"}</definedName>
    <definedName name="W" localSheetId="6" hidden="1">{#N/A,#N/A,TRUE,"0 Deckbl.";#N/A,#N/A,TRUE,"S 1 Komm";#N/A,#N/A,TRUE,"S 1a Komm";#N/A,#N/A,TRUE,"S 1b Komm";#N/A,#N/A,TRUE,"S  2 DBR";#N/A,#N/A,TRUE,"S  3 Sparten";#N/A,#N/A,TRUE,"S 4  Betr. K.";#N/A,#N/A,TRUE,"6 Bilanz";#N/A,#N/A,TRUE,"6a Bilanz ";#N/A,#N/A,TRUE,"6b Bilanz ";#N/A,#N/A,TRUE,"7 GS I";#N/A,#N/A,TRUE,"S 8 EQ-GuV"}</definedName>
    <definedName name="W" localSheetId="16" hidden="1">{#N/A,#N/A,TRUE,"0 Deckbl.";#N/A,#N/A,TRUE,"S 1 Komm";#N/A,#N/A,TRUE,"S 1a Komm";#N/A,#N/A,TRUE,"S 1b Komm";#N/A,#N/A,TRUE,"S  2 DBR";#N/A,#N/A,TRUE,"S  3 Sparten";#N/A,#N/A,TRUE,"S 4  Betr. K.";#N/A,#N/A,TRUE,"6 Bilanz";#N/A,#N/A,TRUE,"6a Bilanz ";#N/A,#N/A,TRUE,"6b Bilanz ";#N/A,#N/A,TRUE,"7 GS I";#N/A,#N/A,TRUE,"S 8 EQ-GuV"}</definedName>
    <definedName name="W" localSheetId="0" hidden="1">{#N/A,#N/A,TRUE,"0 Deckbl.";#N/A,#N/A,TRUE,"S 1 Komm";#N/A,#N/A,TRUE,"S 1a Komm";#N/A,#N/A,TRUE,"S 1b Komm";#N/A,#N/A,TRUE,"S  2 DBR";#N/A,#N/A,TRUE,"S  3 Sparten";#N/A,#N/A,TRUE,"S 4  Betr. K.";#N/A,#N/A,TRUE,"6 Bilanz";#N/A,#N/A,TRUE,"6a Bilanz ";#N/A,#N/A,TRUE,"6b Bilanz ";#N/A,#N/A,TRUE,"7 GS I";#N/A,#N/A,TRUE,"S 8 EQ-GuV"}</definedName>
    <definedName name="W" localSheetId="32" hidden="1">{#N/A,#N/A,TRUE,"0 Deckbl.";#N/A,#N/A,TRUE,"S 1 Komm";#N/A,#N/A,TRUE,"S 1a Komm";#N/A,#N/A,TRUE,"S 1b Komm";#N/A,#N/A,TRUE,"S  2 DBR";#N/A,#N/A,TRUE,"S  3 Sparten";#N/A,#N/A,TRUE,"S 4  Betr. K.";#N/A,#N/A,TRUE,"6 Bilanz";#N/A,#N/A,TRUE,"6a Bilanz ";#N/A,#N/A,TRUE,"6b Bilanz ";#N/A,#N/A,TRUE,"7 GS I";#N/A,#N/A,TRUE,"S 8 EQ-GuV"}</definedName>
    <definedName name="W" localSheetId="33"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localSheetId="8" hidden="1">{#N/A,#N/A,FALSE,"Annual Earnings Model";#N/A,#N/A,FALSE,"Quarterly Earnings Model";#N/A,#N/A,FALSE,"Header";#N/A,#N/A,FALSE,"Notes"}</definedName>
    <definedName name="wrn.All." localSheetId="9" hidden="1">{#N/A,#N/A,FALSE,"Annual Earnings Model";#N/A,#N/A,FALSE,"Quarterly Earnings Model";#N/A,#N/A,FALSE,"Header";#N/A,#N/A,FALSE,"Notes"}</definedName>
    <definedName name="wrn.All." localSheetId="38" hidden="1">{#N/A,#N/A,FALSE,"Annual Earnings Model";#N/A,#N/A,FALSE,"Quarterly Earnings Model";#N/A,#N/A,FALSE,"Header";#N/A,#N/A,FALSE,"Notes"}</definedName>
    <definedName name="wrn.All." localSheetId="4" hidden="1">{#N/A,#N/A,FALSE,"Annual Earnings Model";#N/A,#N/A,FALSE,"Quarterly Earnings Model";#N/A,#N/A,FALSE,"Header";#N/A,#N/A,FALSE,"Notes"}</definedName>
    <definedName name="wrn.All." localSheetId="5" hidden="1">{#N/A,#N/A,FALSE,"Annual Earnings Model";#N/A,#N/A,FALSE,"Quarterly Earnings Model";#N/A,#N/A,FALSE,"Header";#N/A,#N/A,FALSE,"Notes"}</definedName>
    <definedName name="wrn.All." localSheetId="6" hidden="1">{#N/A,#N/A,FALSE,"Annual Earnings Model";#N/A,#N/A,FALSE,"Quarterly Earnings Model";#N/A,#N/A,FALSE,"Header";#N/A,#N/A,FALSE,"Notes"}</definedName>
    <definedName name="wrn.All." localSheetId="16" hidden="1">{#N/A,#N/A,FALSE,"Annual Earnings Model";#N/A,#N/A,FALSE,"Quarterly Earnings Model";#N/A,#N/A,FALSE,"Header";#N/A,#N/A,FALSE,"Notes"}</definedName>
    <definedName name="wrn.All." localSheetId="0" hidden="1">{#N/A,#N/A,FALSE,"Annual Earnings Model";#N/A,#N/A,FALSE,"Quarterly Earnings Model";#N/A,#N/A,FALSE,"Header";#N/A,#N/A,FALSE,"Notes"}</definedName>
    <definedName name="wrn.All." localSheetId="32" hidden="1">{#N/A,#N/A,FALSE,"Annual Earnings Model";#N/A,#N/A,FALSE,"Quarterly Earnings Model";#N/A,#N/A,FALSE,"Header";#N/A,#N/A,FALSE,"Notes"}</definedName>
    <definedName name="wrn.All." localSheetId="33" hidden="1">{#N/A,#N/A,FALSE,"Annual Earnings Model";#N/A,#N/A,FALSE,"Quarterly Earnings Model";#N/A,#N/A,FALSE,"Header";#N/A,#N/A,FALSE,"Notes"}</definedName>
    <definedName name="wrn.All." hidden="1">{#N/A,#N/A,FALSE,"Annual Earnings Model";#N/A,#N/A,FALSE,"Quarterly Earnings Model";#N/A,#N/A,FALSE,"Header";#N/A,#N/A,FALSE,"Notes"}</definedName>
    <definedName name="wrn.Druck._.Monatsreporting." localSheetId="8" hidden="1">{#N/A,#N/A,TRUE,"0 Deckbl.";#N/A,#N/A,TRUE,"S 1 Komm";#N/A,#N/A,TRUE,"S 1a Komm";#N/A,#N/A,TRUE,"S 1b Komm";#N/A,#N/A,TRUE,"S  2 DBR";#N/A,#N/A,TRUE,"S  3 Sparten";#N/A,#N/A,TRUE,"S 4  Betr. K.";#N/A,#N/A,TRUE,"6 Bilanz";#N/A,#N/A,TRUE,"6a Bilanz ";#N/A,#N/A,TRUE,"6b Bilanz ";#N/A,#N/A,TRUE,"7 GS I";#N/A,#N/A,TRUE,"S 8 EQ-GuV"}</definedName>
    <definedName name="wrn.Druck._.Monatsreporting." localSheetId="9" hidden="1">{#N/A,#N/A,TRUE,"0 Deckbl.";#N/A,#N/A,TRUE,"S 1 Komm";#N/A,#N/A,TRUE,"S 1a Komm";#N/A,#N/A,TRUE,"S 1b Komm";#N/A,#N/A,TRUE,"S  2 DBR";#N/A,#N/A,TRUE,"S  3 Sparten";#N/A,#N/A,TRUE,"S 4  Betr. K.";#N/A,#N/A,TRUE,"6 Bilanz";#N/A,#N/A,TRUE,"6a Bilanz ";#N/A,#N/A,TRUE,"6b Bilanz ";#N/A,#N/A,TRUE,"7 GS I";#N/A,#N/A,TRUE,"S 8 EQ-GuV"}</definedName>
    <definedName name="wrn.Druck._.Monatsreporting." localSheetId="38" hidden="1">{#N/A,#N/A,TRUE,"0 Deckbl.";#N/A,#N/A,TRUE,"S 1 Komm";#N/A,#N/A,TRUE,"S 1a Komm";#N/A,#N/A,TRUE,"S 1b Komm";#N/A,#N/A,TRUE,"S  2 DBR";#N/A,#N/A,TRUE,"S  3 Sparten";#N/A,#N/A,TRUE,"S 4  Betr. K.";#N/A,#N/A,TRUE,"6 Bilanz";#N/A,#N/A,TRUE,"6a Bilanz ";#N/A,#N/A,TRUE,"6b Bilanz ";#N/A,#N/A,TRUE,"7 GS I";#N/A,#N/A,TRUE,"S 8 EQ-GuV"}</definedName>
    <definedName name="wrn.Druck._.Monatsreporting." localSheetId="4" hidden="1">{#N/A,#N/A,TRUE,"0 Deckbl.";#N/A,#N/A,TRUE,"S 1 Komm";#N/A,#N/A,TRUE,"S 1a Komm";#N/A,#N/A,TRUE,"S 1b Komm";#N/A,#N/A,TRUE,"S  2 DBR";#N/A,#N/A,TRUE,"S  3 Sparten";#N/A,#N/A,TRUE,"S 4  Betr. K.";#N/A,#N/A,TRUE,"6 Bilanz";#N/A,#N/A,TRUE,"6a Bilanz ";#N/A,#N/A,TRUE,"6b Bilanz ";#N/A,#N/A,TRUE,"7 GS I";#N/A,#N/A,TRUE,"S 8 EQ-GuV"}</definedName>
    <definedName name="wrn.Druck._.Monatsreporting." localSheetId="5" hidden="1">{#N/A,#N/A,TRUE,"0 Deckbl.";#N/A,#N/A,TRUE,"S 1 Komm";#N/A,#N/A,TRUE,"S 1a Komm";#N/A,#N/A,TRUE,"S 1b Komm";#N/A,#N/A,TRUE,"S  2 DBR";#N/A,#N/A,TRUE,"S  3 Sparten";#N/A,#N/A,TRUE,"S 4  Betr. K.";#N/A,#N/A,TRUE,"6 Bilanz";#N/A,#N/A,TRUE,"6a Bilanz ";#N/A,#N/A,TRUE,"6b Bilanz ";#N/A,#N/A,TRUE,"7 GS I";#N/A,#N/A,TRUE,"S 8 EQ-GuV"}</definedName>
    <definedName name="wrn.Druck._.Monatsreporting." localSheetId="6" hidden="1">{#N/A,#N/A,TRUE,"0 Deckbl.";#N/A,#N/A,TRUE,"S 1 Komm";#N/A,#N/A,TRUE,"S 1a Komm";#N/A,#N/A,TRUE,"S 1b Komm";#N/A,#N/A,TRUE,"S  2 DBR";#N/A,#N/A,TRUE,"S  3 Sparten";#N/A,#N/A,TRUE,"S 4  Betr. K.";#N/A,#N/A,TRUE,"6 Bilanz";#N/A,#N/A,TRUE,"6a Bilanz ";#N/A,#N/A,TRUE,"6b Bilanz ";#N/A,#N/A,TRUE,"7 GS I";#N/A,#N/A,TRUE,"S 8 EQ-GuV"}</definedName>
    <definedName name="wrn.Druck._.Monatsreporting." localSheetId="16" hidden="1">{#N/A,#N/A,TRUE,"0 Deckbl.";#N/A,#N/A,TRUE,"S 1 Komm";#N/A,#N/A,TRUE,"S 1a Komm";#N/A,#N/A,TRUE,"S 1b Komm";#N/A,#N/A,TRUE,"S  2 DBR";#N/A,#N/A,TRUE,"S  3 Sparten";#N/A,#N/A,TRUE,"S 4  Betr. K.";#N/A,#N/A,TRUE,"6 Bilanz";#N/A,#N/A,TRUE,"6a Bilanz ";#N/A,#N/A,TRUE,"6b Bilanz ";#N/A,#N/A,TRUE,"7 GS I";#N/A,#N/A,TRUE,"S 8 EQ-GuV"}</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localSheetId="32" hidden="1">{#N/A,#N/A,TRUE,"0 Deckbl.";#N/A,#N/A,TRUE,"S 1 Komm";#N/A,#N/A,TRUE,"S 1a Komm";#N/A,#N/A,TRUE,"S 1b Komm";#N/A,#N/A,TRUE,"S  2 DBR";#N/A,#N/A,TRUE,"S  3 Sparten";#N/A,#N/A,TRUE,"S 4  Betr. K.";#N/A,#N/A,TRUE,"6 Bilanz";#N/A,#N/A,TRUE,"6a Bilanz ";#N/A,#N/A,TRUE,"6b Bilanz ";#N/A,#N/A,TRUE,"7 GS I";#N/A,#N/A,TRUE,"S 8 EQ-GuV"}</definedName>
    <definedName name="wrn.Druck._.Monatsreporting." localSheetId="33"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localSheetId="8" hidden="1">{#N/A,#N/A,TRUE,"0 Deckbl.";#N/A,#N/A,TRUE,"S 1 Komm";#N/A,#N/A,TRUE,"S 1a Komm";#N/A,#N/A,TRUE,"S 1b Komm";#N/A,#N/A,TRUE,"S  2 DBR";#N/A,#N/A,TRUE,"S  3 Sparten";#N/A,#N/A,TRUE,"S 4  Betr. K.";#N/A,#N/A,TRUE,"6 Bilanz";#N/A,#N/A,TRUE,"6a Bilanz ";#N/A,#N/A,TRUE,"6b Bilanz ";#N/A,#N/A,TRUE,"7 GS I";#N/A,#N/A,TRUE,"S 8 EQ-GuV"}</definedName>
    <definedName name="x" localSheetId="9" hidden="1">{#N/A,#N/A,TRUE,"0 Deckbl.";#N/A,#N/A,TRUE,"S 1 Komm";#N/A,#N/A,TRUE,"S 1a Komm";#N/A,#N/A,TRUE,"S 1b Komm";#N/A,#N/A,TRUE,"S  2 DBR";#N/A,#N/A,TRUE,"S  3 Sparten";#N/A,#N/A,TRUE,"S 4  Betr. K.";#N/A,#N/A,TRUE,"6 Bilanz";#N/A,#N/A,TRUE,"6a Bilanz ";#N/A,#N/A,TRUE,"6b Bilanz ";#N/A,#N/A,TRUE,"7 GS I";#N/A,#N/A,TRUE,"S 8 EQ-GuV"}</definedName>
    <definedName name="x" localSheetId="38" hidden="1">{#N/A,#N/A,TRUE,"0 Deckbl.";#N/A,#N/A,TRUE,"S 1 Komm";#N/A,#N/A,TRUE,"S 1a Komm";#N/A,#N/A,TRUE,"S 1b Komm";#N/A,#N/A,TRUE,"S  2 DBR";#N/A,#N/A,TRUE,"S  3 Sparten";#N/A,#N/A,TRUE,"S 4  Betr. K.";#N/A,#N/A,TRUE,"6 Bilanz";#N/A,#N/A,TRUE,"6a Bilanz ";#N/A,#N/A,TRUE,"6b Bilanz ";#N/A,#N/A,TRUE,"7 GS I";#N/A,#N/A,TRUE,"S 8 EQ-GuV"}</definedName>
    <definedName name="x" localSheetId="4" hidden="1">{#N/A,#N/A,TRUE,"0 Deckbl.";#N/A,#N/A,TRUE,"S 1 Komm";#N/A,#N/A,TRUE,"S 1a Komm";#N/A,#N/A,TRUE,"S 1b Komm";#N/A,#N/A,TRUE,"S  2 DBR";#N/A,#N/A,TRUE,"S  3 Sparten";#N/A,#N/A,TRUE,"S 4  Betr. K.";#N/A,#N/A,TRUE,"6 Bilanz";#N/A,#N/A,TRUE,"6a Bilanz ";#N/A,#N/A,TRUE,"6b Bilanz ";#N/A,#N/A,TRUE,"7 GS I";#N/A,#N/A,TRUE,"S 8 EQ-GuV"}</definedName>
    <definedName name="x" localSheetId="5" hidden="1">{#N/A,#N/A,TRUE,"0 Deckbl.";#N/A,#N/A,TRUE,"S 1 Komm";#N/A,#N/A,TRUE,"S 1a Komm";#N/A,#N/A,TRUE,"S 1b Komm";#N/A,#N/A,TRUE,"S  2 DBR";#N/A,#N/A,TRUE,"S  3 Sparten";#N/A,#N/A,TRUE,"S 4  Betr. K.";#N/A,#N/A,TRUE,"6 Bilanz";#N/A,#N/A,TRUE,"6a Bilanz ";#N/A,#N/A,TRUE,"6b Bilanz ";#N/A,#N/A,TRUE,"7 GS I";#N/A,#N/A,TRUE,"S 8 EQ-GuV"}</definedName>
    <definedName name="x" localSheetId="6" hidden="1">{#N/A,#N/A,TRUE,"0 Deckbl.";#N/A,#N/A,TRUE,"S 1 Komm";#N/A,#N/A,TRUE,"S 1a Komm";#N/A,#N/A,TRUE,"S 1b Komm";#N/A,#N/A,TRUE,"S  2 DBR";#N/A,#N/A,TRUE,"S  3 Sparten";#N/A,#N/A,TRUE,"S 4  Betr. K.";#N/A,#N/A,TRUE,"6 Bilanz";#N/A,#N/A,TRUE,"6a Bilanz ";#N/A,#N/A,TRUE,"6b Bilanz ";#N/A,#N/A,TRUE,"7 GS I";#N/A,#N/A,TRUE,"S 8 EQ-GuV"}</definedName>
    <definedName name="x" localSheetId="16" hidden="1">{#N/A,#N/A,TRUE,"0 Deckbl.";#N/A,#N/A,TRUE,"S 1 Komm";#N/A,#N/A,TRUE,"S 1a Komm";#N/A,#N/A,TRUE,"S 1b Komm";#N/A,#N/A,TRUE,"S  2 DBR";#N/A,#N/A,TRUE,"S  3 Sparten";#N/A,#N/A,TRUE,"S 4  Betr. K.";#N/A,#N/A,TRUE,"6 Bilanz";#N/A,#N/A,TRUE,"6a Bilanz ";#N/A,#N/A,TRUE,"6b Bilanz ";#N/A,#N/A,TRUE,"7 GS I";#N/A,#N/A,TRUE,"S 8 EQ-GuV"}</definedName>
    <definedName name="x" localSheetId="0" hidden="1">{#N/A,#N/A,TRUE,"0 Deckbl.";#N/A,#N/A,TRUE,"S 1 Komm";#N/A,#N/A,TRUE,"S 1a Komm";#N/A,#N/A,TRUE,"S 1b Komm";#N/A,#N/A,TRUE,"S  2 DBR";#N/A,#N/A,TRUE,"S  3 Sparten";#N/A,#N/A,TRUE,"S 4  Betr. K.";#N/A,#N/A,TRUE,"6 Bilanz";#N/A,#N/A,TRUE,"6a Bilanz ";#N/A,#N/A,TRUE,"6b Bilanz ";#N/A,#N/A,TRUE,"7 GS I";#N/A,#N/A,TRUE,"S 8 EQ-GuV"}</definedName>
    <definedName name="x" localSheetId="32" hidden="1">{#N/A,#N/A,TRUE,"0 Deckbl.";#N/A,#N/A,TRUE,"S 1 Komm";#N/A,#N/A,TRUE,"S 1a Komm";#N/A,#N/A,TRUE,"S 1b Komm";#N/A,#N/A,TRUE,"S  2 DBR";#N/A,#N/A,TRUE,"S  3 Sparten";#N/A,#N/A,TRUE,"S 4  Betr. K.";#N/A,#N/A,TRUE,"6 Bilanz";#N/A,#N/A,TRUE,"6a Bilanz ";#N/A,#N/A,TRUE,"6b Bilanz ";#N/A,#N/A,TRUE,"7 GS I";#N/A,#N/A,TRUE,"S 8 EQ-GuV"}</definedName>
    <definedName name="x" localSheetId="33"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BRL">[7]Lists!$A$17:$A$19</definedName>
    <definedName name="XX">[6]Dimensions!$B$2:$B$78</definedName>
    <definedName name="xxxxxxx" localSheetId="9" hidden="1">[16]In99!#REF!</definedName>
    <definedName name="xxxxxxx" localSheetId="38" hidden="1">[17]In99!#REF!</definedName>
    <definedName name="xxxxxxx" localSheetId="4" hidden="1">[17]In99!#REF!</definedName>
    <definedName name="xxxxxxx" localSheetId="5" hidden="1">[17]In99!#REF!</definedName>
    <definedName name="xxxxxxx" localSheetId="6" hidden="1">[16]In99!#REF!</definedName>
    <definedName name="xxxxxxx" localSheetId="0" hidden="1">[16]In99!#REF!</definedName>
    <definedName name="xxxxxxx" localSheetId="32" hidden="1">[17]In99!#REF!</definedName>
    <definedName name="xxxxxxx" localSheetId="33" hidden="1">[17]In99!#REF!</definedName>
    <definedName name="xxxxxxx" hidden="1">[17]In99!#REF!</definedName>
    <definedName name="Y" localSheetId="8" hidden="1">{#N/A,#N/A,TRUE,"0 Deckbl.";#N/A,#N/A,TRUE,"S 1 Komm";#N/A,#N/A,TRUE,"S 1a Komm";#N/A,#N/A,TRUE,"S 1b Komm";#N/A,#N/A,TRUE,"S  2 DBR";#N/A,#N/A,TRUE,"S  3 Sparten";#N/A,#N/A,TRUE,"S 4  Betr. K.";#N/A,#N/A,TRUE,"6 Bilanz";#N/A,#N/A,TRUE,"6a Bilanz ";#N/A,#N/A,TRUE,"6b Bilanz ";#N/A,#N/A,TRUE,"7 GS I";#N/A,#N/A,TRUE,"S 8 EQ-GuV"}</definedName>
    <definedName name="Y" localSheetId="9" hidden="1">{#N/A,#N/A,TRUE,"0 Deckbl.";#N/A,#N/A,TRUE,"S 1 Komm";#N/A,#N/A,TRUE,"S 1a Komm";#N/A,#N/A,TRUE,"S 1b Komm";#N/A,#N/A,TRUE,"S  2 DBR";#N/A,#N/A,TRUE,"S  3 Sparten";#N/A,#N/A,TRUE,"S 4  Betr. K.";#N/A,#N/A,TRUE,"6 Bilanz";#N/A,#N/A,TRUE,"6a Bilanz ";#N/A,#N/A,TRUE,"6b Bilanz ";#N/A,#N/A,TRUE,"7 GS I";#N/A,#N/A,TRUE,"S 8 EQ-GuV"}</definedName>
    <definedName name="Y" localSheetId="38" hidden="1">{#N/A,#N/A,TRUE,"0 Deckbl.";#N/A,#N/A,TRUE,"S 1 Komm";#N/A,#N/A,TRUE,"S 1a Komm";#N/A,#N/A,TRUE,"S 1b Komm";#N/A,#N/A,TRUE,"S  2 DBR";#N/A,#N/A,TRUE,"S  3 Sparten";#N/A,#N/A,TRUE,"S 4  Betr. K.";#N/A,#N/A,TRUE,"6 Bilanz";#N/A,#N/A,TRUE,"6a Bilanz ";#N/A,#N/A,TRUE,"6b Bilanz ";#N/A,#N/A,TRUE,"7 GS I";#N/A,#N/A,TRUE,"S 8 EQ-GuV"}</definedName>
    <definedName name="Y" localSheetId="4" hidden="1">{#N/A,#N/A,TRUE,"0 Deckbl.";#N/A,#N/A,TRUE,"S 1 Komm";#N/A,#N/A,TRUE,"S 1a Komm";#N/A,#N/A,TRUE,"S 1b Komm";#N/A,#N/A,TRUE,"S  2 DBR";#N/A,#N/A,TRUE,"S  3 Sparten";#N/A,#N/A,TRUE,"S 4  Betr. K.";#N/A,#N/A,TRUE,"6 Bilanz";#N/A,#N/A,TRUE,"6a Bilanz ";#N/A,#N/A,TRUE,"6b Bilanz ";#N/A,#N/A,TRUE,"7 GS I";#N/A,#N/A,TRUE,"S 8 EQ-GuV"}</definedName>
    <definedName name="Y" localSheetId="5" hidden="1">{#N/A,#N/A,TRUE,"0 Deckbl.";#N/A,#N/A,TRUE,"S 1 Komm";#N/A,#N/A,TRUE,"S 1a Komm";#N/A,#N/A,TRUE,"S 1b Komm";#N/A,#N/A,TRUE,"S  2 DBR";#N/A,#N/A,TRUE,"S  3 Sparten";#N/A,#N/A,TRUE,"S 4  Betr. K.";#N/A,#N/A,TRUE,"6 Bilanz";#N/A,#N/A,TRUE,"6a Bilanz ";#N/A,#N/A,TRUE,"6b Bilanz ";#N/A,#N/A,TRUE,"7 GS I";#N/A,#N/A,TRUE,"S 8 EQ-GuV"}</definedName>
    <definedName name="Y" localSheetId="6" hidden="1">{#N/A,#N/A,TRUE,"0 Deckbl.";#N/A,#N/A,TRUE,"S 1 Komm";#N/A,#N/A,TRUE,"S 1a Komm";#N/A,#N/A,TRUE,"S 1b Komm";#N/A,#N/A,TRUE,"S  2 DBR";#N/A,#N/A,TRUE,"S  3 Sparten";#N/A,#N/A,TRUE,"S 4  Betr. K.";#N/A,#N/A,TRUE,"6 Bilanz";#N/A,#N/A,TRUE,"6a Bilanz ";#N/A,#N/A,TRUE,"6b Bilanz ";#N/A,#N/A,TRUE,"7 GS I";#N/A,#N/A,TRUE,"S 8 EQ-GuV"}</definedName>
    <definedName name="Y" localSheetId="16" hidden="1">{#N/A,#N/A,TRUE,"0 Deckbl.";#N/A,#N/A,TRUE,"S 1 Komm";#N/A,#N/A,TRUE,"S 1a Komm";#N/A,#N/A,TRUE,"S 1b Komm";#N/A,#N/A,TRUE,"S  2 DBR";#N/A,#N/A,TRUE,"S  3 Sparten";#N/A,#N/A,TRUE,"S 4  Betr. K.";#N/A,#N/A,TRUE,"6 Bilanz";#N/A,#N/A,TRUE,"6a Bilanz ";#N/A,#N/A,TRUE,"6b Bilanz ";#N/A,#N/A,TRUE,"7 GS I";#N/A,#N/A,TRUE,"S 8 EQ-GuV"}</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localSheetId="32" hidden="1">{#N/A,#N/A,TRUE,"0 Deckbl.";#N/A,#N/A,TRUE,"S 1 Komm";#N/A,#N/A,TRUE,"S 1a Komm";#N/A,#N/A,TRUE,"S 1b Komm";#N/A,#N/A,TRUE,"S  2 DBR";#N/A,#N/A,TRUE,"S  3 Sparten";#N/A,#N/A,TRUE,"S 4  Betr. K.";#N/A,#N/A,TRUE,"6 Bilanz";#N/A,#N/A,TRUE,"6a Bilanz ";#N/A,#N/A,TRUE,"6b Bilanz ";#N/A,#N/A,TRUE,"7 GS I";#N/A,#N/A,TRUE,"S 8 EQ-GuV"}</definedName>
    <definedName name="Y" localSheetId="33"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esNo">[5]Parameters!$C$90:$C$91</definedName>
    <definedName name="z" localSheetId="8" hidden="1">{#N/A,#N/A,TRUE,"0 Deckbl.";#N/A,#N/A,TRUE,"S 1 Komm";#N/A,#N/A,TRUE,"S 1a Komm";#N/A,#N/A,TRUE,"S 1b Komm";#N/A,#N/A,TRUE,"S  2 DBR";#N/A,#N/A,TRUE,"S  3 Sparten";#N/A,#N/A,TRUE,"S 4  Betr. K.";#N/A,#N/A,TRUE,"6 Bilanz";#N/A,#N/A,TRUE,"6a Bilanz ";#N/A,#N/A,TRUE,"6b Bilanz ";#N/A,#N/A,TRUE,"7 GS I";#N/A,#N/A,TRUE,"S 8 EQ-GuV"}</definedName>
    <definedName name="z" localSheetId="9" hidden="1">{#N/A,#N/A,TRUE,"0 Deckbl.";#N/A,#N/A,TRUE,"S 1 Komm";#N/A,#N/A,TRUE,"S 1a Komm";#N/A,#N/A,TRUE,"S 1b Komm";#N/A,#N/A,TRUE,"S  2 DBR";#N/A,#N/A,TRUE,"S  3 Sparten";#N/A,#N/A,TRUE,"S 4  Betr. K.";#N/A,#N/A,TRUE,"6 Bilanz";#N/A,#N/A,TRUE,"6a Bilanz ";#N/A,#N/A,TRUE,"6b Bilanz ";#N/A,#N/A,TRUE,"7 GS I";#N/A,#N/A,TRUE,"S 8 EQ-GuV"}</definedName>
    <definedName name="z" localSheetId="38" hidden="1">{#N/A,#N/A,TRUE,"0 Deckbl.";#N/A,#N/A,TRUE,"S 1 Komm";#N/A,#N/A,TRUE,"S 1a Komm";#N/A,#N/A,TRUE,"S 1b Komm";#N/A,#N/A,TRUE,"S  2 DBR";#N/A,#N/A,TRUE,"S  3 Sparten";#N/A,#N/A,TRUE,"S 4  Betr. K.";#N/A,#N/A,TRUE,"6 Bilanz";#N/A,#N/A,TRUE,"6a Bilanz ";#N/A,#N/A,TRUE,"6b Bilanz ";#N/A,#N/A,TRUE,"7 GS I";#N/A,#N/A,TRUE,"S 8 EQ-GuV"}</definedName>
    <definedName name="z" localSheetId="4" hidden="1">{#N/A,#N/A,TRUE,"0 Deckbl.";#N/A,#N/A,TRUE,"S 1 Komm";#N/A,#N/A,TRUE,"S 1a Komm";#N/A,#N/A,TRUE,"S 1b Komm";#N/A,#N/A,TRUE,"S  2 DBR";#N/A,#N/A,TRUE,"S  3 Sparten";#N/A,#N/A,TRUE,"S 4  Betr. K.";#N/A,#N/A,TRUE,"6 Bilanz";#N/A,#N/A,TRUE,"6a Bilanz ";#N/A,#N/A,TRUE,"6b Bilanz ";#N/A,#N/A,TRUE,"7 GS I";#N/A,#N/A,TRUE,"S 8 EQ-GuV"}</definedName>
    <definedName name="z" localSheetId="5" hidden="1">{#N/A,#N/A,TRUE,"0 Deckbl.";#N/A,#N/A,TRUE,"S 1 Komm";#N/A,#N/A,TRUE,"S 1a Komm";#N/A,#N/A,TRUE,"S 1b Komm";#N/A,#N/A,TRUE,"S  2 DBR";#N/A,#N/A,TRUE,"S  3 Sparten";#N/A,#N/A,TRUE,"S 4  Betr. K.";#N/A,#N/A,TRUE,"6 Bilanz";#N/A,#N/A,TRUE,"6a Bilanz ";#N/A,#N/A,TRUE,"6b Bilanz ";#N/A,#N/A,TRUE,"7 GS I";#N/A,#N/A,TRUE,"S 8 EQ-GuV"}</definedName>
    <definedName name="z" localSheetId="6" hidden="1">{#N/A,#N/A,TRUE,"0 Deckbl.";#N/A,#N/A,TRUE,"S 1 Komm";#N/A,#N/A,TRUE,"S 1a Komm";#N/A,#N/A,TRUE,"S 1b Komm";#N/A,#N/A,TRUE,"S  2 DBR";#N/A,#N/A,TRUE,"S  3 Sparten";#N/A,#N/A,TRUE,"S 4  Betr. K.";#N/A,#N/A,TRUE,"6 Bilanz";#N/A,#N/A,TRUE,"6a Bilanz ";#N/A,#N/A,TRUE,"6b Bilanz ";#N/A,#N/A,TRUE,"7 GS I";#N/A,#N/A,TRUE,"S 8 EQ-GuV"}</definedName>
    <definedName name="z" localSheetId="16" hidden="1">{#N/A,#N/A,TRUE,"0 Deckbl.";#N/A,#N/A,TRUE,"S 1 Komm";#N/A,#N/A,TRUE,"S 1a Komm";#N/A,#N/A,TRUE,"S 1b Komm";#N/A,#N/A,TRUE,"S  2 DBR";#N/A,#N/A,TRUE,"S  3 Sparten";#N/A,#N/A,TRUE,"S 4  Betr. K.";#N/A,#N/A,TRUE,"6 Bilanz";#N/A,#N/A,TRUE,"6a Bilanz ";#N/A,#N/A,TRUE,"6b Bilanz ";#N/A,#N/A,TRUE,"7 GS I";#N/A,#N/A,TRUE,"S 8 EQ-GuV"}</definedName>
    <definedName name="z" localSheetId="0" hidden="1">{#N/A,#N/A,TRUE,"0 Deckbl.";#N/A,#N/A,TRUE,"S 1 Komm";#N/A,#N/A,TRUE,"S 1a Komm";#N/A,#N/A,TRUE,"S 1b Komm";#N/A,#N/A,TRUE,"S  2 DBR";#N/A,#N/A,TRUE,"S  3 Sparten";#N/A,#N/A,TRUE,"S 4  Betr. K.";#N/A,#N/A,TRUE,"6 Bilanz";#N/A,#N/A,TRUE,"6a Bilanz ";#N/A,#N/A,TRUE,"6b Bilanz ";#N/A,#N/A,TRUE,"7 GS I";#N/A,#N/A,TRUE,"S 8 EQ-GuV"}</definedName>
    <definedName name="z" localSheetId="32" hidden="1">{#N/A,#N/A,TRUE,"0 Deckbl.";#N/A,#N/A,TRUE,"S 1 Komm";#N/A,#N/A,TRUE,"S 1a Komm";#N/A,#N/A,TRUE,"S 1b Komm";#N/A,#N/A,TRUE,"S  2 DBR";#N/A,#N/A,TRUE,"S  3 Sparten";#N/A,#N/A,TRUE,"S 4  Betr. K.";#N/A,#N/A,TRUE,"6 Bilanz";#N/A,#N/A,TRUE,"6a Bilanz ";#N/A,#N/A,TRUE,"6b Bilanz ";#N/A,#N/A,TRUE,"7 GS I";#N/A,#N/A,TRUE,"S 8 EQ-GuV"}</definedName>
    <definedName name="z" localSheetId="33"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localSheetId="8" hidden="1">{#N/A,#N/A,TRUE,"0 Deckbl.";#N/A,#N/A,TRUE,"S 1 Komm";#N/A,#N/A,TRUE,"S 1a Komm";#N/A,#N/A,TRUE,"S 1b Komm";#N/A,#N/A,TRUE,"S  2 DBR";#N/A,#N/A,TRUE,"S  3 Sparten";#N/A,#N/A,TRUE,"S 4  Betr. K.";#N/A,#N/A,TRUE,"6 Bilanz";#N/A,#N/A,TRUE,"6a Bilanz ";#N/A,#N/A,TRUE,"6b Bilanz ";#N/A,#N/A,TRUE,"7 GS I";#N/A,#N/A,TRUE,"S 8 EQ-GuV"}</definedName>
    <definedName name="AAAAAA" localSheetId="9" hidden="1">{#N/A,#N/A,TRUE,"0 Deckbl.";#N/A,#N/A,TRUE,"S 1 Komm";#N/A,#N/A,TRUE,"S 1a Komm";#N/A,#N/A,TRUE,"S 1b Komm";#N/A,#N/A,TRUE,"S  2 DBR";#N/A,#N/A,TRUE,"S  3 Sparten";#N/A,#N/A,TRUE,"S 4  Betr. K.";#N/A,#N/A,TRUE,"6 Bilanz";#N/A,#N/A,TRUE,"6a Bilanz ";#N/A,#N/A,TRUE,"6b Bilanz ";#N/A,#N/A,TRUE,"7 GS I";#N/A,#N/A,TRUE,"S 8 EQ-GuV"}</definedName>
    <definedName name="AAAAAA" localSheetId="38" hidden="1">{#N/A,#N/A,TRUE,"0 Deckbl.";#N/A,#N/A,TRUE,"S 1 Komm";#N/A,#N/A,TRUE,"S 1a Komm";#N/A,#N/A,TRUE,"S 1b Komm";#N/A,#N/A,TRUE,"S  2 DBR";#N/A,#N/A,TRUE,"S  3 Sparten";#N/A,#N/A,TRUE,"S 4  Betr. K.";#N/A,#N/A,TRUE,"6 Bilanz";#N/A,#N/A,TRUE,"6a Bilanz ";#N/A,#N/A,TRUE,"6b Bilanz ";#N/A,#N/A,TRUE,"7 GS I";#N/A,#N/A,TRUE,"S 8 EQ-GuV"}</definedName>
    <definedName name="AAAAAA" localSheetId="4" hidden="1">{#N/A,#N/A,TRUE,"0 Deckbl.";#N/A,#N/A,TRUE,"S 1 Komm";#N/A,#N/A,TRUE,"S 1a Komm";#N/A,#N/A,TRUE,"S 1b Komm";#N/A,#N/A,TRUE,"S  2 DBR";#N/A,#N/A,TRUE,"S  3 Sparten";#N/A,#N/A,TRUE,"S 4  Betr. K.";#N/A,#N/A,TRUE,"6 Bilanz";#N/A,#N/A,TRUE,"6a Bilanz ";#N/A,#N/A,TRUE,"6b Bilanz ";#N/A,#N/A,TRUE,"7 GS I";#N/A,#N/A,TRUE,"S 8 EQ-GuV"}</definedName>
    <definedName name="AAAAAA" localSheetId="5" hidden="1">{#N/A,#N/A,TRUE,"0 Deckbl.";#N/A,#N/A,TRUE,"S 1 Komm";#N/A,#N/A,TRUE,"S 1a Komm";#N/A,#N/A,TRUE,"S 1b Komm";#N/A,#N/A,TRUE,"S  2 DBR";#N/A,#N/A,TRUE,"S  3 Sparten";#N/A,#N/A,TRUE,"S 4  Betr. K.";#N/A,#N/A,TRUE,"6 Bilanz";#N/A,#N/A,TRUE,"6a Bilanz ";#N/A,#N/A,TRUE,"6b Bilanz ";#N/A,#N/A,TRUE,"7 GS I";#N/A,#N/A,TRUE,"S 8 EQ-GuV"}</definedName>
    <definedName name="AAAAAA" localSheetId="6" hidden="1">{#N/A,#N/A,TRUE,"0 Deckbl.";#N/A,#N/A,TRUE,"S 1 Komm";#N/A,#N/A,TRUE,"S 1a Komm";#N/A,#N/A,TRUE,"S 1b Komm";#N/A,#N/A,TRUE,"S  2 DBR";#N/A,#N/A,TRUE,"S  3 Sparten";#N/A,#N/A,TRUE,"S 4  Betr. K.";#N/A,#N/A,TRUE,"6 Bilanz";#N/A,#N/A,TRUE,"6a Bilanz ";#N/A,#N/A,TRUE,"6b Bilanz ";#N/A,#N/A,TRUE,"7 GS I";#N/A,#N/A,TRUE,"S 8 EQ-GuV"}</definedName>
    <definedName name="AAAAAA" localSheetId="16" hidden="1">{#N/A,#N/A,TRUE,"0 Deckbl.";#N/A,#N/A,TRUE,"S 1 Komm";#N/A,#N/A,TRUE,"S 1a Komm";#N/A,#N/A,TRUE,"S 1b Komm";#N/A,#N/A,TRUE,"S  2 DBR";#N/A,#N/A,TRUE,"S  3 Sparten";#N/A,#N/A,TRUE,"S 4  Betr. K.";#N/A,#N/A,TRUE,"6 Bilanz";#N/A,#N/A,TRUE,"6a Bilanz ";#N/A,#N/A,TRUE,"6b Bilanz ";#N/A,#N/A,TRUE,"7 GS I";#N/A,#N/A,TRUE,"S 8 EQ-GuV"}</definedName>
    <definedName name="AAAAAA" localSheetId="0" hidden="1">{#N/A,#N/A,TRUE,"0 Deckbl.";#N/A,#N/A,TRUE,"S 1 Komm";#N/A,#N/A,TRUE,"S 1a Komm";#N/A,#N/A,TRUE,"S 1b Komm";#N/A,#N/A,TRUE,"S  2 DBR";#N/A,#N/A,TRUE,"S  3 Sparten";#N/A,#N/A,TRUE,"S 4  Betr. K.";#N/A,#N/A,TRUE,"6 Bilanz";#N/A,#N/A,TRUE,"6a Bilanz ";#N/A,#N/A,TRUE,"6b Bilanz ";#N/A,#N/A,TRUE,"7 GS I";#N/A,#N/A,TRUE,"S 8 EQ-GuV"}</definedName>
    <definedName name="AAAAAA" localSheetId="32" hidden="1">{#N/A,#N/A,TRUE,"0 Deckbl.";#N/A,#N/A,TRUE,"S 1 Komm";#N/A,#N/A,TRUE,"S 1a Komm";#N/A,#N/A,TRUE,"S 1b Komm";#N/A,#N/A,TRUE,"S  2 DBR";#N/A,#N/A,TRUE,"S  3 Sparten";#N/A,#N/A,TRUE,"S 4  Betr. K.";#N/A,#N/A,TRUE,"6 Bilanz";#N/A,#N/A,TRUE,"6a Bilanz ";#N/A,#N/A,TRUE,"6b Bilanz ";#N/A,#N/A,TRUE,"7 GS I";#N/A,#N/A,TRUE,"S 8 EQ-GuV"}</definedName>
    <definedName name="AAAAAA" localSheetId="33" hidden="1">{#N/A,#N/A,TRUE,"0 Deckbl.";#N/A,#N/A,TRUE,"S 1 Komm";#N/A,#N/A,TRUE,"S 1a Komm";#N/A,#N/A,TRUE,"S 1b Komm";#N/A,#N/A,TRUE,"S  2 DBR";#N/A,#N/A,TRUE,"S  3 Sparten";#N/A,#N/A,TRUE,"S 4  Betr. K.";#N/A,#N/A,TRUE,"6 Bilanz";#N/A,#N/A,TRUE,"6a Bilanz ";#N/A,#N/A,TRUE,"6b Bilanz ";#N/A,#N/A,TRUE,"7 GS I";#N/A,#N/A,TRUE,"S 8 EQ-GuV"}</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0" i="117" l="1"/>
  <c r="B10" i="115"/>
  <c r="B11" i="115" s="1"/>
  <c r="B12" i="115" s="1"/>
  <c r="B13" i="115" s="1"/>
  <c r="B14" i="115" s="1"/>
  <c r="B15" i="115" s="1"/>
  <c r="B16" i="115" s="1"/>
  <c r="B17" i="115" s="1"/>
  <c r="B18" i="115" s="1"/>
  <c r="B19" i="115" s="1"/>
  <c r="B20" i="115" s="1"/>
  <c r="B21" i="115" s="1"/>
  <c r="B23" i="115" s="1"/>
  <c r="B24" i="115" s="1"/>
  <c r="B25" i="115" s="1"/>
  <c r="B26" i="115" s="1"/>
  <c r="B27" i="115" s="1"/>
  <c r="B28" i="115" s="1"/>
  <c r="B29" i="115" s="1"/>
  <c r="B30" i="115" s="1"/>
  <c r="B31" i="115" s="1"/>
  <c r="B32" i="115" s="1"/>
  <c r="B34" i="115" s="1"/>
  <c r="B35" i="115" s="1"/>
  <c r="B36" i="115" s="1"/>
  <c r="B37" i="115" s="1"/>
  <c r="B38" i="115" s="1"/>
  <c r="B39" i="115" s="1"/>
  <c r="B40" i="115" s="1"/>
  <c r="B41" i="115" s="1"/>
  <c r="B42" i="115" s="1"/>
  <c r="B43" i="115" s="1"/>
  <c r="B44" i="115" s="1"/>
  <c r="B45" i="115" s="1"/>
  <c r="B46" i="115" s="1"/>
  <c r="B47" i="115" s="1"/>
  <c r="B48" i="115" s="1"/>
  <c r="B49" i="115" s="1"/>
  <c r="B51" i="115" s="1"/>
  <c r="R60" i="67" l="1"/>
  <c r="Q60" i="67"/>
  <c r="O60" i="67"/>
  <c r="N60" i="67"/>
  <c r="M60" i="67"/>
  <c r="L60" i="67"/>
  <c r="K60" i="67"/>
  <c r="J60" i="67"/>
  <c r="I60" i="67"/>
  <c r="H60" i="67"/>
  <c r="G60" i="67"/>
  <c r="F60" i="67"/>
  <c r="E60" i="67"/>
  <c r="D60" i="67"/>
</calcChain>
</file>

<file path=xl/sharedStrings.xml><?xml version="1.0" encoding="utf-8"?>
<sst xmlns="http://schemas.openxmlformats.org/spreadsheetml/2006/main" count="2751" uniqueCount="1448">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EU CR2</t>
  </si>
  <si>
    <t>EU CR2a</t>
  </si>
  <si>
    <t>Changes in the stock of non-performing loans and advances and related net accumulated recoveries</t>
  </si>
  <si>
    <t>EU CR3</t>
  </si>
  <si>
    <t>CRM techniques overview:  Disclosure of the use of credit risk mitigation techniques</t>
  </si>
  <si>
    <t>EU CR4</t>
  </si>
  <si>
    <t>EU CR5</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10</t>
  </si>
  <si>
    <t>EU SEC1</t>
  </si>
  <si>
    <t>Securitisation exposures in the non-trading book</t>
  </si>
  <si>
    <t>EU SEC2</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b)</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Institution specific countercyclical capital buffer rate</t>
  </si>
  <si>
    <t>Institution specific countercyclical capital buffer requirement</t>
  </si>
  <si>
    <t>EEPE</t>
  </si>
  <si>
    <t>RWEA</t>
  </si>
  <si>
    <t>EU1</t>
  </si>
  <si>
    <t>1.4</t>
  </si>
  <si>
    <t>EU2</t>
  </si>
  <si>
    <t>2a</t>
  </si>
  <si>
    <t>2b</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Gross carrying amount</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Accumulated impairment</t>
  </si>
  <si>
    <t>Accumulated negative changes in fair value due to credit risk on non-performing exposures</t>
  </si>
  <si>
    <t>of which: non-performing</t>
  </si>
  <si>
    <t>of which: defaulted</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a)</t>
  </si>
  <si>
    <t>(c)</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EU 1a</t>
  </si>
  <si>
    <t>Quarter ending on (DD Month YYY)</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Unweighted value by residual maturity</t>
  </si>
  <si>
    <t>Weighted value</t>
  </si>
  <si>
    <t>No maturity[1]</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Of which 1250%</t>
  </si>
  <si>
    <t>( Excluded passing-through promotional loan exposures by non-public development banks (or units))</t>
  </si>
  <si>
    <t>(Total exempted exposures)</t>
  </si>
  <si>
    <t>Performing securities financing transactions with financial customerscollateralised by Level 1 HQLA subject to 0% haircut</t>
  </si>
  <si>
    <t xml:space="preserve">TOTAL COLLATERAL RECEIVED AND OWN DEBT SECURITIES ISSUED </t>
  </si>
  <si>
    <t xml:space="preserve"> Own covered bonds and securitisation issued and not yet pledged</t>
  </si>
  <si>
    <t>Common Equity Tier 1 ratio (%)</t>
  </si>
  <si>
    <t>Table</t>
  </si>
  <si>
    <t>C</t>
  </si>
  <si>
    <t>2C</t>
  </si>
  <si>
    <t>ReplaCement CoSt (RC)</t>
  </si>
  <si>
    <t>Potential futuRe expoSuRe  (PFE)</t>
  </si>
  <si>
    <t>Alpha uSed foR Computing RegulatoRy expoSuRe value</t>
  </si>
  <si>
    <t>ExpoSuRe value pRe-CRM</t>
  </si>
  <si>
    <t>ExpoSuRe value poSt-CRM</t>
  </si>
  <si>
    <t>ExpoSuRe value</t>
  </si>
  <si>
    <t xml:space="preserve"> </t>
  </si>
  <si>
    <t>Norway</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emplate EU CCR1 – Analysis of CCR exposure by approach</t>
  </si>
  <si>
    <t>Additional pillar III disclosures</t>
  </si>
  <si>
    <t>No.</t>
  </si>
  <si>
    <t>Name (linked)</t>
  </si>
  <si>
    <t>Annex</t>
  </si>
  <si>
    <t>Reference</t>
  </si>
  <si>
    <t>Format</t>
  </si>
  <si>
    <t>Frequency*</t>
  </si>
  <si>
    <t>Last update</t>
  </si>
  <si>
    <t>Comment</t>
  </si>
  <si>
    <t>Explanation</t>
  </si>
  <si>
    <t>Annex I</t>
  </si>
  <si>
    <t>1.1</t>
  </si>
  <si>
    <t>Template</t>
  </si>
  <si>
    <t>Annual</t>
  </si>
  <si>
    <t>1.2</t>
  </si>
  <si>
    <t>Semi-annual</t>
  </si>
  <si>
    <t>1.3</t>
  </si>
  <si>
    <t>1.5</t>
  </si>
  <si>
    <t>ICAAP information</t>
  </si>
  <si>
    <t>EU OVC</t>
  </si>
  <si>
    <t>Annex III</t>
  </si>
  <si>
    <t>2.1</t>
  </si>
  <si>
    <t>Institution risk management approach</t>
  </si>
  <si>
    <t>EU OVA</t>
  </si>
  <si>
    <t>2.2</t>
  </si>
  <si>
    <t>Disclosure on governance arrangements</t>
  </si>
  <si>
    <t>EU OVB</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3.5</t>
  </si>
  <si>
    <t>Other qualitative information on the scope of application</t>
  </si>
  <si>
    <t>EU LIB</t>
  </si>
  <si>
    <t>3.6</t>
  </si>
  <si>
    <t>Annex VII</t>
  </si>
  <si>
    <t>4.1</t>
  </si>
  <si>
    <t>4.2</t>
  </si>
  <si>
    <t>Reconciliation of regulatory own funds to balance sheet in the audited financial statements</t>
  </si>
  <si>
    <t>EU CC2</t>
  </si>
  <si>
    <t>4.3</t>
  </si>
  <si>
    <t>Main features of regulatory own funds instruments and eligible liabilities instruments</t>
  </si>
  <si>
    <t>EU CCA</t>
  </si>
  <si>
    <t>Annex IX</t>
  </si>
  <si>
    <t>5.1</t>
  </si>
  <si>
    <t>Geographical distribution of credit exposures relevant for the calculation of the countercyclical buffer</t>
  </si>
  <si>
    <t>5.2</t>
  </si>
  <si>
    <t>Amount of institution-specific countercyclical capital buffer</t>
  </si>
  <si>
    <t>Annex XI</t>
  </si>
  <si>
    <t>6.1</t>
  </si>
  <si>
    <t>6.2</t>
  </si>
  <si>
    <t>6.3</t>
  </si>
  <si>
    <t>6.4</t>
  </si>
  <si>
    <t>Disclosure of LR qualitative information</t>
  </si>
  <si>
    <t>EU LRA</t>
  </si>
  <si>
    <t>Annex XIII</t>
  </si>
  <si>
    <t>7.1</t>
  </si>
  <si>
    <t xml:space="preserve">Liquidity risk management </t>
  </si>
  <si>
    <t>EU LIQA</t>
  </si>
  <si>
    <t>7.2</t>
  </si>
  <si>
    <t>7.3</t>
  </si>
  <si>
    <t>Qualitative information on Liquidity Coverage Ratio</t>
  </si>
  <si>
    <t>EU LIQB</t>
  </si>
  <si>
    <t>7.4</t>
  </si>
  <si>
    <t xml:space="preserve">Net Stable Funding Ratio </t>
  </si>
  <si>
    <t>Annex XV</t>
  </si>
  <si>
    <t>8.1</t>
  </si>
  <si>
    <t>General qualitative information about credit risk</t>
  </si>
  <si>
    <t>EU CRA</t>
  </si>
  <si>
    <t>8.2</t>
  </si>
  <si>
    <t>Additional disclosure related to the credit quality of assets</t>
  </si>
  <si>
    <t>EU CRB</t>
  </si>
  <si>
    <t>8.3</t>
  </si>
  <si>
    <t>Performing and non-performing exposures and related provisions</t>
  </si>
  <si>
    <t>8.4</t>
  </si>
  <si>
    <t>Maturity of exposures</t>
  </si>
  <si>
    <t>EU CR-1A</t>
  </si>
  <si>
    <t>8.5</t>
  </si>
  <si>
    <t>Changes in the stock of non-performing loans and advances</t>
  </si>
  <si>
    <t>8.6</t>
  </si>
  <si>
    <t>8.7</t>
  </si>
  <si>
    <t>8.8</t>
  </si>
  <si>
    <t>8.9</t>
  </si>
  <si>
    <t>8.10</t>
  </si>
  <si>
    <t>8.11</t>
  </si>
  <si>
    <t>8.12</t>
  </si>
  <si>
    <t>8.13</t>
  </si>
  <si>
    <t>8.14</t>
  </si>
  <si>
    <t>Annex XVII</t>
  </si>
  <si>
    <t>9.1</t>
  </si>
  <si>
    <t>Qualitative disclosure requirements related to CRM techniques</t>
  </si>
  <si>
    <t>EU CRC</t>
  </si>
  <si>
    <t>9.2</t>
  </si>
  <si>
    <t>Annex XIX</t>
  </si>
  <si>
    <t>10.1</t>
  </si>
  <si>
    <t>Qualitative disclosure requirements related to standardised model</t>
  </si>
  <si>
    <t>EU CRD</t>
  </si>
  <si>
    <t>10.2</t>
  </si>
  <si>
    <t>Standardised approach – Credit risk exposure and CRM effects</t>
  </si>
  <si>
    <t>10.3</t>
  </si>
  <si>
    <t>Standardised approach</t>
  </si>
  <si>
    <t>Annex XXI</t>
  </si>
  <si>
    <t>11.1</t>
  </si>
  <si>
    <t>Qualitative disclosure requirements related to IRB approach</t>
  </si>
  <si>
    <t>EU CRE</t>
  </si>
  <si>
    <t>11.2</t>
  </si>
  <si>
    <t>11.3</t>
  </si>
  <si>
    <t>11.4</t>
  </si>
  <si>
    <t>11.5</t>
  </si>
  <si>
    <t>11.6</t>
  </si>
  <si>
    <t>11.7</t>
  </si>
  <si>
    <t>11.8</t>
  </si>
  <si>
    <t>IRB approach – Back-testing of PD per exposure class (only for  PD estimates according to point (f) of Article 180(1) CRR)</t>
  </si>
  <si>
    <t>CR 9.1</t>
  </si>
  <si>
    <t>Annex XXIII</t>
  </si>
  <si>
    <t>12.1</t>
  </si>
  <si>
    <t>Specialised lending and equity exposures under the simple riskweighted approach</t>
  </si>
  <si>
    <t>Annex XXV</t>
  </si>
  <si>
    <t>13.1</t>
  </si>
  <si>
    <t>Qualitative disclosure related to CCR</t>
  </si>
  <si>
    <t>EU CCRA</t>
  </si>
  <si>
    <t>13.2</t>
  </si>
  <si>
    <t>13.3</t>
  </si>
  <si>
    <t>13.4</t>
  </si>
  <si>
    <t>13.5</t>
  </si>
  <si>
    <t>13.6</t>
  </si>
  <si>
    <t>13.7</t>
  </si>
  <si>
    <t>13.8</t>
  </si>
  <si>
    <t>13.9</t>
  </si>
  <si>
    <t>Annex XXVII</t>
  </si>
  <si>
    <t>14.1</t>
  </si>
  <si>
    <t xml:space="preserve">Qualitative disclosure requirements related to securitisation exposures </t>
  </si>
  <si>
    <t>EU SECA</t>
  </si>
  <si>
    <t>14.2</t>
  </si>
  <si>
    <t>14.3</t>
  </si>
  <si>
    <t>14.4</t>
  </si>
  <si>
    <t>EU SEC 3</t>
  </si>
  <si>
    <t>14.5</t>
  </si>
  <si>
    <t>EU SEC 4</t>
  </si>
  <si>
    <t>14.6</t>
  </si>
  <si>
    <t>EU SEC 5</t>
  </si>
  <si>
    <t>Annex XXIX</t>
  </si>
  <si>
    <t>15.1</t>
  </si>
  <si>
    <t>Qualitative disclosure requirements related to market risk</t>
  </si>
  <si>
    <t>EU MRA</t>
  </si>
  <si>
    <t>15.2</t>
  </si>
  <si>
    <t>15.3</t>
  </si>
  <si>
    <t>Qualitative disclosure requirements for institutions using the internal Market Risk Models</t>
  </si>
  <si>
    <t>EU MRB</t>
  </si>
  <si>
    <t>15.4</t>
  </si>
  <si>
    <t>15.5</t>
  </si>
  <si>
    <t>15.6</t>
  </si>
  <si>
    <t>15.7</t>
  </si>
  <si>
    <t>Comparison of VaR estimates with gains/losses</t>
  </si>
  <si>
    <t>EU MR4</t>
  </si>
  <si>
    <t>Annex XXXI</t>
  </si>
  <si>
    <t>16.1</t>
  </si>
  <si>
    <t>Qualitative information on operational risk</t>
  </si>
  <si>
    <t>EU ORA</t>
  </si>
  <si>
    <t>16.2</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Annex XXXV</t>
  </si>
  <si>
    <t>18.1</t>
  </si>
  <si>
    <t>18.2</t>
  </si>
  <si>
    <t>18.3</t>
  </si>
  <si>
    <t>18.4</t>
  </si>
  <si>
    <t>Accompanying narrative information</t>
  </si>
  <si>
    <t>EU AE4</t>
  </si>
  <si>
    <t>*</t>
  </si>
  <si>
    <t>Other institutions (listed)</t>
  </si>
  <si>
    <t>Q4 2022</t>
  </si>
  <si>
    <t>Selskapets navn</t>
  </si>
  <si>
    <t>Regnskapsmessig konsolidering</t>
  </si>
  <si>
    <t>Regulatorisk konsolidering</t>
  </si>
  <si>
    <t>Beskrivelse av enhet</t>
  </si>
  <si>
    <t>SpareBank 1 Sørøst-Norge</t>
  </si>
  <si>
    <t>Full konsolidering</t>
  </si>
  <si>
    <t>Morbank</t>
  </si>
  <si>
    <t>Eiendomsmegler 1 Sørøst-Norge AS</t>
  </si>
  <si>
    <t>Eiendomsmegler 100 % eiet datter</t>
  </si>
  <si>
    <t>Eiendomsmegler 1 Telemark</t>
  </si>
  <si>
    <t>Eiendomsmegler 51 % eiet datter</t>
  </si>
  <si>
    <t>Z-eiendom AS</t>
  </si>
  <si>
    <t>SpareBank 1 Regnskapshuset Sørøst-Norge AS</t>
  </si>
  <si>
    <t>Regnskapsføring 100 % eiet datter</t>
  </si>
  <si>
    <t>Sparebankgården AS</t>
  </si>
  <si>
    <t>Eiendomsselskap 100 % eiet datter</t>
  </si>
  <si>
    <t>Tufte Eiendom AS</t>
  </si>
  <si>
    <t>Larvik Marina AS</t>
  </si>
  <si>
    <t>Imingen Holding AS</t>
  </si>
  <si>
    <t>Samarbeidende Sparebanker AS</t>
  </si>
  <si>
    <t>Egenkapitalmetoden</t>
  </si>
  <si>
    <t>Ikke konsolidert</t>
  </si>
  <si>
    <t>Mellomliggende selskap med eierskap i SpareBank 1 Gruppen AS</t>
  </si>
  <si>
    <t>SpareBank 1 Næringskreditt AS</t>
  </si>
  <si>
    <t>Forholdsmessig konsolidering</t>
  </si>
  <si>
    <t>Kredittforetak</t>
  </si>
  <si>
    <t>SpareBank 1 Boligkreditt AS</t>
  </si>
  <si>
    <t>BN Bank</t>
  </si>
  <si>
    <t>Bankvirksomhet</t>
  </si>
  <si>
    <t>SpareBank 1 Finans Midt Norge AS</t>
  </si>
  <si>
    <t>Finansieringsvirksomhet</t>
  </si>
  <si>
    <t>SpareBank 1 Kreditt AS</t>
  </si>
  <si>
    <t>Annen kredittgivning</t>
  </si>
  <si>
    <t>SpareBank 1 Betaling AS</t>
  </si>
  <si>
    <t>Betalingsformidling</t>
  </si>
  <si>
    <t>SpareBank 1 Forvaltning AS</t>
  </si>
  <si>
    <t>Handel med og investering i fast eiendom, verdipapirer og andre formuesobjekter</t>
  </si>
  <si>
    <t>SpareBank 1 Bank og Regnskap AS</t>
  </si>
  <si>
    <t>Rådgivning</t>
  </si>
  <si>
    <t>SpareBank 1 Markets AS</t>
  </si>
  <si>
    <t>Verdipapirforetak</t>
  </si>
  <si>
    <t>SpareBank 1 Gjeldsinformasjon AS</t>
  </si>
  <si>
    <t>Inkasso- og kredittopplysningsvirksomhet</t>
  </si>
  <si>
    <t xml:space="preserve">Template EU LI3 - Outline of the differences in the scopes of consolidation (entity by entity) </t>
  </si>
  <si>
    <t>EU-56a </t>
  </si>
  <si>
    <t>Utsteder</t>
  </si>
  <si>
    <t>Entydig identifikasjonskode (f.eks. CUSIP, ISIN eller Bloombergs identifikasjonskode for rettede emisjoner)</t>
  </si>
  <si>
    <t>NO0006000207</t>
  </si>
  <si>
    <t>NO0010802606</t>
  </si>
  <si>
    <t>NO0010858426</t>
  </si>
  <si>
    <t>NO0010885171</t>
  </si>
  <si>
    <t>NO0010802598</t>
  </si>
  <si>
    <t>NO0010809858</t>
  </si>
  <si>
    <t>NO0010823412</t>
  </si>
  <si>
    <t>NO0010830508</t>
  </si>
  <si>
    <t>NO001118904</t>
  </si>
  <si>
    <t>Gjeldende lovgivning for instrumentet</t>
  </si>
  <si>
    <t>Norsk rett</t>
  </si>
  <si>
    <t>Behandling etter kapitalregelverket</t>
  </si>
  <si>
    <t>Regler som gjelder i overgangsperioden</t>
  </si>
  <si>
    <t>Annen godkjent ren kjernekapital</t>
  </si>
  <si>
    <t>Annen godkjent kjernekapital</t>
  </si>
  <si>
    <t>Tilleggskapital</t>
  </si>
  <si>
    <t>Regler som gjelder etter overgangsperioden</t>
  </si>
  <si>
    <t>Medregning på selskaps- eller (del)konsolidert nivå, selskaps- og (del)konsolidert nivå</t>
  </si>
  <si>
    <t>Selskaps nivå</t>
  </si>
  <si>
    <t>Selskapsnivå</t>
  </si>
  <si>
    <t>Instrumenttype (typer skal spesifiseres for hver jurisdiksjon)</t>
  </si>
  <si>
    <t>Egenkapitalbevis</t>
  </si>
  <si>
    <t>Fondsobligasjon</t>
  </si>
  <si>
    <t>Ansvarlig lån</t>
  </si>
  <si>
    <t>Beløp som inngår i ansvarlig kapital (i millioner NOK fra seneste rapporteringsdato)</t>
  </si>
  <si>
    <t>Instrumentets nominelle verdi</t>
  </si>
  <si>
    <t>9a</t>
  </si>
  <si>
    <t>Emisjonskurs</t>
  </si>
  <si>
    <t>9b</t>
  </si>
  <si>
    <t>Innløsningskurs</t>
  </si>
  <si>
    <t>N/A</t>
  </si>
  <si>
    <t>Regnskapsmessig klassifisering</t>
  </si>
  <si>
    <t>Egenkapital</t>
  </si>
  <si>
    <t>Gjeld-amortisert kost</t>
  </si>
  <si>
    <t>Opprinnelig utstedelsesdato</t>
  </si>
  <si>
    <t>Evigvarende eller tidsbegrenset</t>
  </si>
  <si>
    <t>Evigvarende</t>
  </si>
  <si>
    <t>Tidsbegrenset</t>
  </si>
  <si>
    <t>Opprinnelig forfallsdato</t>
  </si>
  <si>
    <t>Ingen forfallsdato</t>
  </si>
  <si>
    <t>Innløsningsrett for utsteder forutsatt samtykke fra Finanstilsynet</t>
  </si>
  <si>
    <t>Ja</t>
  </si>
  <si>
    <t>Dato for innløsningsrett, eventuell betinget innløsningsrett og innløsningsbeløp</t>
  </si>
  <si>
    <t>23.08.2022, 100 % av pålydende + renter, skatt og regulatorisk innløsningsrett</t>
  </si>
  <si>
    <t>24.06.2024, 100 % av pålydende + renter, skatt og regulatorisk innløsningsrett</t>
  </si>
  <si>
    <t>18.06.2025, 100 % av pålydende + renter, skatt og regulatorisk innløsningsrett</t>
  </si>
  <si>
    <t>15.11.2022, 100 % av pålydende + renter, skatt og regulatorisk innløsningsrett</t>
  </si>
  <si>
    <t>01.06.2023, 100 % av pålydende + renter, skatt og regulatorisk innløsningsrett</t>
  </si>
  <si>
    <t>05.09.2023, 100 % av pålydende + renter, skatt og regulatorisk innløsningsrett</t>
  </si>
  <si>
    <t>29.09..2026, 100 % av pålydende + renter, skatt og regulatorisk innløsningsrett</t>
  </si>
  <si>
    <t>Datoer for eventuell etterfølgende innløsningsrett</t>
  </si>
  <si>
    <t>Deretter ved hver rentebetalingsdato, 23.02.,23.05., 23.08.,23.11., hvert år</t>
  </si>
  <si>
    <t>Deretter ved hver rentebetalingsdato, 24.03.,24.06., 24.09.,24.12., hvert år</t>
  </si>
  <si>
    <t>Deretter ved hver rentebetalingsdato, 18.03.,18.06., 18.09.,18.12., hvert år</t>
  </si>
  <si>
    <t>Deretter ved hver rentebetalingsdato, 23.2., 23.05., 23.08.,23.11., hvert år</t>
  </si>
  <si>
    <t>Deretter ved hver rentebetalingsdato, 15.2., 15.05., 15.08.,15.11., hvert år</t>
  </si>
  <si>
    <t>Deretter ved hver rentebetalingsdato, 01.03., 01.06., 01.09.,01.12., hvert år</t>
  </si>
  <si>
    <t>Deretter ved hver rentebetalingsdato, 05.03., 05.06., 05.09.,05.12., hvert år</t>
  </si>
  <si>
    <t>Deretter ved hver rentebetalingsdato, 29.03., 29.06., 29.09.,29.12., hvert år</t>
  </si>
  <si>
    <t>Renter/utbytte</t>
  </si>
  <si>
    <t>Fast eller flytende rente/utbytte</t>
  </si>
  <si>
    <t>Flytende utbytte</t>
  </si>
  <si>
    <t>Flytende</t>
  </si>
  <si>
    <t>Rentesats og eventuell tilknyttet referanserente</t>
  </si>
  <si>
    <t>3mnd NIBOR + 325 bp</t>
  </si>
  <si>
    <t>3mnd NIBOR + 355 bp</t>
  </si>
  <si>
    <t>3mnd NIBOR + 315 bp</t>
  </si>
  <si>
    <t>3mnd NIBOR + 145 bp</t>
  </si>
  <si>
    <t>3mnd NIBOR + 150 bp</t>
  </si>
  <si>
    <t>3mnd NIBOR + 140 bp</t>
  </si>
  <si>
    <t>3mnd NIBOR + 144 bp</t>
  </si>
  <si>
    <t>3mnd NIBOR + 95 bp</t>
  </si>
  <si>
    <t>Vilkår om at det ikke kan betales utbytte hvis det ikke er betalt rente på instrumentet («dividend stopper»)</t>
  </si>
  <si>
    <t>ikke aktuelt</t>
  </si>
  <si>
    <t>Nei</t>
  </si>
  <si>
    <t>20a</t>
  </si>
  <si>
    <t>Full fleksibilitet, delvis fleksibilitet eller pliktig (med hensyn til tidspunkt)</t>
  </si>
  <si>
    <t>Delvis fleksibilitet</t>
  </si>
  <si>
    <t>pliktig</t>
  </si>
  <si>
    <t>20b</t>
  </si>
  <si>
    <t>Full fleksibilitet, delvis fleksibilitet eller pliktig (med hensyn til beløp)</t>
  </si>
  <si>
    <t>Vilkår om renteøkning eller annet incitament til innfrielse</t>
  </si>
  <si>
    <t>Ikke-kumulativ eller kumulativ</t>
  </si>
  <si>
    <t>Ikke kumulativ</t>
  </si>
  <si>
    <t>Ikke kumulaiv</t>
  </si>
  <si>
    <t>Konvertering/nedskrivning</t>
  </si>
  <si>
    <t>Konvertibel eller ikke konvertibel</t>
  </si>
  <si>
    <t>Ikke konvertibel</t>
  </si>
  <si>
    <t>Hvis konvertibel, nivå(er) som utløser konvertering</t>
  </si>
  <si>
    <t>Hvis konvertibel, hel eller delvis</t>
  </si>
  <si>
    <t>Hvis konvertibel, konverteringskurs</t>
  </si>
  <si>
    <t>Hvis konvertibel, pliktig eller valgfri</t>
  </si>
  <si>
    <t>Hvis konvertibel, oppgi instrumenttypen det konverteres til</t>
  </si>
  <si>
    <t>Hvis konvertibel, oppgi utsteder av instrumentene det konverteres til</t>
  </si>
  <si>
    <t>Vilkår om nedskrivning</t>
  </si>
  <si>
    <t>Hvis nedskrivning, nivå som utløser nedskrivning</t>
  </si>
  <si>
    <t>Dersom utsteders kapitaldekning faller under de til enhver tid gjeldende minstekrav. For tiden : 5 % kjernekapitaldekning og 8 % kapitaldekning fastsatt i beregningsforskriften.</t>
  </si>
  <si>
    <t>Hvis nedskrivning, hel eller delvis</t>
  </si>
  <si>
    <t>Hel eller delvis</t>
  </si>
  <si>
    <t>Hvis nedskrivning, med endelig virkning eller midlertidig</t>
  </si>
  <si>
    <t>Endelig eller midlertidig</t>
  </si>
  <si>
    <t>Hvis midlertidig nedskrivning, beskrivelse av oppskrivningsmekanismen</t>
  </si>
  <si>
    <t>Etter nedskrivning av obligasjonene kan utstederen skrive opp obligasjonene og betale obligasjonsrente i henhold til de til enhver tid gjeldende regler for slik oppskrivning og rentebetaling.</t>
  </si>
  <si>
    <t>Prioritetsrekkefølge ved avvikling (oppgi instrumenttypen som har nærmeste bedre prioritet</t>
  </si>
  <si>
    <t>Ansvarlig lånekapital</t>
  </si>
  <si>
    <t>Senior Non Preferred</t>
  </si>
  <si>
    <t>Vilkår som gjør at instrumentet ikke kan medregnes etter overgangsperioden</t>
  </si>
  <si>
    <t>Hvis ja, spesifiser hvilke vilkår som ikke oppfyller nye krav</t>
  </si>
  <si>
    <t>Template EU CCA: Main features of regulatory own funds instruments and eligible liabilities instruments</t>
  </si>
  <si>
    <t>Template EU CC2 - reconciliation of regulatory own funds to balance sheet in the audited financial statements</t>
  </si>
  <si>
    <r>
      <rPr>
        <strike/>
        <sz val="10"/>
        <rFont val="Calibri"/>
        <family val="2"/>
        <scheme val="minor"/>
      </rPr>
      <t>(</t>
    </r>
    <r>
      <rPr>
        <sz val="10"/>
        <rFont val="Calibri"/>
        <family val="2"/>
        <scheme val="minor"/>
      </rPr>
      <t>Adjustment for securities received under securities financing transactions that are recognised as an asset</t>
    </r>
    <r>
      <rPr>
        <strike/>
        <sz val="10"/>
        <rFont val="Calibri"/>
        <family val="2"/>
        <scheme val="minor"/>
      </rPr>
      <t>)</t>
    </r>
  </si>
  <si>
    <r>
      <rPr>
        <strike/>
        <sz val="10"/>
        <rFont val="Calibri"/>
        <family val="2"/>
        <scheme val="minor"/>
      </rPr>
      <t xml:space="preserve"> </t>
    </r>
    <r>
      <rPr>
        <sz val="10"/>
        <rFont val="Calibri"/>
        <family val="2"/>
        <scheme val="minor"/>
      </rPr>
      <t>(Excluded exposures of public development banks (or units) - Promotional loans)</t>
    </r>
  </si>
  <si>
    <t>(Exposures excluded from the leverage ratio total exposure measure in accordance with point (c ) of Article 429a(1) CRR)</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All amounts are in NOK million.</t>
  </si>
  <si>
    <t>Total unweighted value (average)</t>
  </si>
  <si>
    <t>Total weighted value (average)</t>
  </si>
  <si>
    <t>Retail deposits and deposits from small business customers, of which:</t>
  </si>
  <si>
    <t>EU-21</t>
  </si>
  <si>
    <t>Table EU LIQB on qualitative information on LCR, which complements template EU LIQ1.</t>
  </si>
  <si>
    <t>Rad nr</t>
  </si>
  <si>
    <t>Kvalitativ information</t>
  </si>
  <si>
    <t>Forklaringer på hoveddriverne for LCR-resultater og utviklingen av bidraget fra input til LCRs beregning over tid</t>
  </si>
  <si>
    <t xml:space="preserve">SpareBank 1 Sørøst-Norge skal ha en tilstrekkelig likviditetsbuffer bestående av likvide eiendeler av høy kvalitet som kan konverteres til kontanter for å dekke likviditetsbehov for et 30 kalenderdagers stressscenario. </t>
  </si>
  <si>
    <t>Forklaringer på endringer i LCR over tid</t>
  </si>
  <si>
    <t xml:space="preserve">SpareBank 1 Sørøst-Norges LCR ligger godt over regulatorisk nivå for hver observasjonsperiode. </t>
  </si>
  <si>
    <t>Forklaringer på den faktiske konsentrasjonen av finansieringskilder</t>
  </si>
  <si>
    <t>SpareBank 1 Sørøst-Norge er finansiert av langsiktige verdipapirer utstedt i usikret og OMF-format (SPABOL). Fordelingen av finansieringskilder har ikke endret seg vesentlig dette kvartalet.</t>
  </si>
  <si>
    <t>(d)</t>
  </si>
  <si>
    <t>Overordnet beskrivelse av sammensetningen av institusjonens likviditetsbuffer</t>
  </si>
  <si>
    <t>Likviditetsbufferen består i hovedsak av nivå 1 eiendeler. En liten andel holdes som kontanter og sentralbankreserver, men hoveddelen er høyt ratede SSA-er og obligasjoner med fortrinnsrett. En mindre del av likviditetsbufferen holdes i nivå 2 eiendeler.</t>
  </si>
  <si>
    <t>(e)</t>
  </si>
  <si>
    <t>Derivateksponeringer og potensielle sikkerhetsstillelser</t>
  </si>
  <si>
    <t>Derivateksponeringer og sikkerhetsstillelser overvåkes til enhver tid.</t>
  </si>
  <si>
    <t>(f)</t>
  </si>
  <si>
    <t>Valuta uoverensstemmelse i LCR</t>
  </si>
  <si>
    <t>Ingen valuta uoverensstemmelse i LCR</t>
  </si>
  <si>
    <t>(g)</t>
  </si>
  <si>
    <t>Andre poster i LCR-beregningen som ikke er fanget opp i LCR-opplysningsmalen, men som institusjonen anser som relevante for sin likviditetsprofil</t>
  </si>
  <si>
    <t>Ingen</t>
  </si>
  <si>
    <r>
      <t>NSFR derivative assets</t>
    </r>
    <r>
      <rPr>
        <sz val="10"/>
        <rFont val="Calibri"/>
        <family val="2"/>
        <scheme val="minor"/>
      </rPr>
      <t> </t>
    </r>
  </si>
  <si>
    <t>Collateral received by the disclosing institution</t>
  </si>
  <si>
    <r>
      <rPr>
        <sz val="10"/>
        <rFont val="Calibri"/>
        <family val="2"/>
        <scheme val="minor"/>
      </rPr>
      <t>Of which</t>
    </r>
    <r>
      <rPr>
        <b/>
        <sz val="10"/>
        <rFont val="Calibri"/>
        <family val="2"/>
        <scheme val="minor"/>
      </rPr>
      <t xml:space="preserve"> secured by collateral </t>
    </r>
  </si>
  <si>
    <r>
      <rPr>
        <sz val="10"/>
        <rFont val="Calibri"/>
        <family val="2"/>
        <scheme val="minor"/>
      </rPr>
      <t xml:space="preserve">Of which </t>
    </r>
    <r>
      <rPr>
        <b/>
        <sz val="10"/>
        <rFont val="Calibri"/>
        <family val="2"/>
        <scheme val="minor"/>
      </rPr>
      <t>secured by financial guarantees</t>
    </r>
  </si>
  <si>
    <r>
      <rPr>
        <sz val="10"/>
        <rFont val="Calibri"/>
        <family val="2"/>
        <scheme val="minor"/>
      </rPr>
      <t xml:space="preserve">Of which </t>
    </r>
    <r>
      <rPr>
        <b/>
        <sz val="10"/>
        <rFont val="Calibri"/>
        <family val="2"/>
        <scheme val="minor"/>
      </rPr>
      <t>secured by credit derivatives</t>
    </r>
  </si>
  <si>
    <r>
      <rPr>
        <sz val="10"/>
        <rFont val="Calibri"/>
        <family val="2"/>
        <scheme val="minor"/>
      </rPr>
      <t>Transactions subject to the Alternative approach (Based on the Original Exposure Method</t>
    </r>
    <r>
      <rPr>
        <u/>
        <sz val="10"/>
        <rFont val="Calibri"/>
        <family val="2"/>
        <scheme val="minor"/>
      </rPr>
      <t>)</t>
    </r>
  </si>
  <si>
    <r>
      <rPr>
        <sz val="10"/>
        <color rgb="FFFF0000"/>
        <rFont val="Calibri"/>
        <family val="2"/>
        <scheme val="minor"/>
      </rPr>
      <t xml:space="preserve"> </t>
    </r>
    <r>
      <rPr>
        <strike/>
        <sz val="10"/>
        <color rgb="FFFF0000"/>
        <rFont val="Calibri"/>
        <family val="2"/>
        <scheme val="minor"/>
      </rPr>
      <t>l</t>
    </r>
  </si>
  <si>
    <t xml:space="preserve">Total exposure value </t>
  </si>
  <si>
    <r>
      <t>Template EU CCR5 – Composition of collateral for CCR exposure</t>
    </r>
    <r>
      <rPr>
        <b/>
        <strike/>
        <sz val="10"/>
        <rFont val="Calibri"/>
        <family val="2"/>
        <scheme val="minor"/>
      </rPr>
      <t>s</t>
    </r>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19.1</t>
  </si>
  <si>
    <t>Qualitative information on Environmental risk</t>
  </si>
  <si>
    <t>19.2</t>
  </si>
  <si>
    <t>Qualitative information on Social risk</t>
  </si>
  <si>
    <t>19.3</t>
  </si>
  <si>
    <t>Qualitative information on Governance risk</t>
  </si>
  <si>
    <t>19.4</t>
  </si>
  <si>
    <t>Banking book- Climate Change transition risk: Credit quality of exposures by sector, emissions and residual maturity</t>
  </si>
  <si>
    <t>19.5</t>
  </si>
  <si>
    <t>Banking book - Climate change transition risk: Loans collateralised by immovable property - Energy efficiency of the collateral</t>
  </si>
  <si>
    <t>19.6</t>
  </si>
  <si>
    <t>Banking book - Climate change transition risk: Alignment metrics</t>
  </si>
  <si>
    <t>19.7</t>
  </si>
  <si>
    <t>Banking book - Climate change transition risk: Exposures to top 20 carbon-intensive firms</t>
  </si>
  <si>
    <t>19.8</t>
  </si>
  <si>
    <t>Banking book - Climate change physical risk: Exposures subject to physical risk</t>
  </si>
  <si>
    <t>19.9</t>
  </si>
  <si>
    <t>Summary of GAR KPIs</t>
  </si>
  <si>
    <t>19.10</t>
  </si>
  <si>
    <t>Mitigating actions: Assets for the calculation of GAR</t>
  </si>
  <si>
    <t>19.11</t>
  </si>
  <si>
    <t>GAR (%)</t>
  </si>
  <si>
    <t>19.12</t>
  </si>
  <si>
    <t>Mitigating actions: BTAR</t>
  </si>
  <si>
    <t>19.13</t>
  </si>
  <si>
    <t>Other climate change mitigating actions that are not covered in the EU Taxonomy</t>
  </si>
  <si>
    <t>20.1</t>
  </si>
  <si>
    <t xml:space="preserve">Qualitative information on interest rate risks of non-trading book activities </t>
  </si>
  <si>
    <t>EU IRRBBA</t>
  </si>
  <si>
    <t>20.2</t>
  </si>
  <si>
    <t>Interest rate risks of non-trading book activities</t>
  </si>
  <si>
    <t>EU IRRBB1</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REM3 - Deferred remuneration</t>
  </si>
  <si>
    <t>EU - g</t>
  </si>
  <si>
    <t>EU - h</t>
  </si>
  <si>
    <t xml:space="preserve">
Total amount of deferred remuneration awarded for previous performance periods</t>
  </si>
  <si>
    <t>Of which due to be released in the financial year</t>
  </si>
  <si>
    <t>Of which released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Total amount of deferred remuneration awarded before the financial year actually paid out in the financial year</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Other senior mangement</t>
  </si>
  <si>
    <t>Totalt amount</t>
  </si>
  <si>
    <t>Template EU OR1 - Operational risk own funds requirements and risk-weighted exposure amounts</t>
  </si>
  <si>
    <t>Sørøst-Norge has no CCPs exposure as at reporting date</t>
  </si>
  <si>
    <t>Sørøst-Norge has no collateral for CCR exposures as at reporting date</t>
  </si>
  <si>
    <t>Sørøst-Norge has no data available as at reporting date</t>
  </si>
  <si>
    <t>Sørøst-Norge has no use of credit risk mitigation techniques as at reporting date</t>
  </si>
  <si>
    <t xml:space="preserve">Template EU LI1 - Differences between accounting and regulatory scopes of consolidation and mapping of financial statement categories with regulatory risk categories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t>
  </si>
  <si>
    <t>Equity capital ceritificates</t>
  </si>
  <si>
    <t>Premium fund</t>
  </si>
  <si>
    <t>Dividend equalisation fund</t>
  </si>
  <si>
    <t>Dividend</t>
  </si>
  <si>
    <t>Primary capital</t>
  </si>
  <si>
    <t>Other paid-up capital</t>
  </si>
  <si>
    <t>Provisions for gifts</t>
  </si>
  <si>
    <t>Fund for unrealised gains</t>
  </si>
  <si>
    <t>Dividend customer return</t>
  </si>
  <si>
    <t>Hybrid capital</t>
  </si>
  <si>
    <t>Interes expense for hybrid capital</t>
  </si>
  <si>
    <t>Other equity</t>
  </si>
  <si>
    <t>Minority interests</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SpareBank 1 Sørøst-Norge Q4 2022</t>
  </si>
  <si>
    <t>All amounts are in NOK million unless otherwise stated</t>
  </si>
  <si>
    <t>Chapter 1 and 4 in qualitative disclosures</t>
  </si>
  <si>
    <t>Chapter 1 and 2 in qualitative disclosures</t>
  </si>
  <si>
    <t>Chapter 3 in qualitative disclosures</t>
  </si>
  <si>
    <t>Chapter 5 in qualitative disclosures</t>
  </si>
  <si>
    <t>Chapter 6 in qualitative disclosures</t>
  </si>
  <si>
    <t>Chapter 7 in qualitative disclosures</t>
  </si>
  <si>
    <t>Chapter 8 in qualitative disclosures</t>
  </si>
  <si>
    <t>Chapter 9 in qualitative disclosures</t>
  </si>
  <si>
    <t>Chapter 10 in qualitative disclosures</t>
  </si>
  <si>
    <t>Chapter 11 in qualitative disclosures</t>
  </si>
  <si>
    <t>Chapter 12 in qualitative disclosures</t>
  </si>
  <si>
    <t>Chapter 13 in qualitative disclosures</t>
  </si>
  <si>
    <t>No earners above threshold level</t>
  </si>
  <si>
    <t>Not part of current disclosure requirements</t>
  </si>
  <si>
    <t>Sørøst-Norge does not calculate market risk under pillar 1</t>
  </si>
  <si>
    <t>Sørøst-Norge does not calculate market risk under pillar 2</t>
  </si>
  <si>
    <t>Sørøst-Norge does not calculate market risk under pillar 3</t>
  </si>
  <si>
    <t>Sørøst-Norge does not calculate market risk under pillar 4</t>
  </si>
  <si>
    <t>Sørøst-Norge does not calculate market risk under pillar 5</t>
  </si>
  <si>
    <t>Sørøst-Norge does not calculate market risk under pillar 6</t>
  </si>
  <si>
    <t>Sørøst-Norge has no securitisation portfolios as at reporting date</t>
  </si>
  <si>
    <t>Sørøst-Norge uses the standardised approach to credit risk</t>
  </si>
  <si>
    <t>Sørøst-Norge has no credit derivatives as at reporting date</t>
  </si>
  <si>
    <t>Sørøst-Norge uses the standardised approach to counterparty credit risk</t>
  </si>
  <si>
    <t>Disclosure of Interest rate risks of non-trading book activities (IRRBB)</t>
  </si>
  <si>
    <t>Prudential disclosure of ESG-risks</t>
  </si>
  <si>
    <t>Disclosure of encumbered and unencumbered assets</t>
  </si>
  <si>
    <t>Disclosure of remuneration policy</t>
  </si>
  <si>
    <t>Disclosure of operational risk</t>
  </si>
  <si>
    <t>Disclosure of the use of standardised approach and internal model for market risk</t>
  </si>
  <si>
    <t>Disclosure of exposures to securitisation positions</t>
  </si>
  <si>
    <t>Disclosure of exposures to counterparty credit risk</t>
  </si>
  <si>
    <t>Disclosure of specialised lending</t>
  </si>
  <si>
    <t>Disclosure of the use of the IRB approach to credit risk</t>
  </si>
  <si>
    <t>Disclosure of the use of standardised approach</t>
  </si>
  <si>
    <t>Disclosure of the use of credit risk mitigation techniques</t>
  </si>
  <si>
    <t>Disclosure of credit risk quality</t>
  </si>
  <si>
    <t>Disclosure of liquidity requirements</t>
  </si>
  <si>
    <t>Disclosure of the leverage ratio</t>
  </si>
  <si>
    <t>Disclosure of countercyclical capital buffers</t>
  </si>
  <si>
    <t>Disclosure of own funds</t>
  </si>
  <si>
    <t>Disclosure of the scope of application</t>
  </si>
  <si>
    <t>Disclosure of risk management policies and objectives</t>
  </si>
  <si>
    <t>Disclosure of key metrics and overview of risk-weighted exposure am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 #,##0_-;_-* &quot;-&quot;??_-;_-@_-"/>
    <numFmt numFmtId="166" formatCode="_-* #,##0.00000_-;\-* #,##0.00000_-;_-* &quot;-&quot;??_-;_-@_-"/>
    <numFmt numFmtId="167" formatCode="_(* #,##0.00_);_(* \(#,##0.00\);_(* &quot;-&quot;??_);_(@_)"/>
    <numFmt numFmtId="168" formatCode="_-* #,##0.0000_-;\-* #,##0.0000_-;_-* &quot;-&quot;??_-;_-@_-"/>
    <numFmt numFmtId="169" formatCode="_-* #,##0.000000_-;\-* #,##0.000000_-;_-* &quot;-&quot;??_-;_-@_-"/>
    <numFmt numFmtId="170" formatCode="0.000000000"/>
    <numFmt numFmtId="171" formatCode="0.0\ %"/>
    <numFmt numFmtId="172" formatCode="_ * #,##0.00_ ;_ * \-#,##0.00_ ;_ * &quot;-&quot;??_ ;_ @_ "/>
    <numFmt numFmtId="173" formatCode="_ * #,##0_ ;_ * \-#,##0_ ;_ * &quot;-&quot;??_ ;_ @_ "/>
    <numFmt numFmtId="174" formatCode="#,##0_ ;\-#,##0\ "/>
    <numFmt numFmtId="175" formatCode="_-* #,##0.0_-;\-* #,##0.0_-;_-* &quot;-&quot;??_-;_-@_-"/>
  </numFmts>
  <fonts count="6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rgb="FFFF0000"/>
      <name val="Calibri"/>
      <family val="2"/>
      <scheme val="minor"/>
    </font>
    <font>
      <strike/>
      <sz val="10"/>
      <name val="Arial"/>
      <family val="2"/>
    </font>
    <font>
      <sz val="11"/>
      <color theme="1"/>
      <name val="Calibri"/>
      <family val="2"/>
      <scheme val="minor"/>
    </font>
    <font>
      <b/>
      <sz val="14"/>
      <color theme="1"/>
      <name val="Calibri"/>
      <family val="2"/>
      <scheme val="minor"/>
    </font>
    <font>
      <sz val="10"/>
      <color theme="1"/>
      <name val="Calibri"/>
      <family val="2"/>
      <scheme val="minor"/>
    </font>
    <font>
      <b/>
      <sz val="10"/>
      <color rgb="FF000000"/>
      <name val="Calibri"/>
      <family val="2"/>
      <scheme val="minor"/>
    </font>
    <font>
      <sz val="8"/>
      <name val="Calibri"/>
      <family val="2"/>
      <scheme val="minor"/>
    </font>
    <font>
      <b/>
      <sz val="10"/>
      <name val="Calibri"/>
      <family val="2"/>
      <scheme val="minor"/>
    </font>
    <font>
      <sz val="11"/>
      <color theme="1"/>
      <name val="Calibri"/>
      <family val="2"/>
      <charset val="238"/>
      <scheme val="minor"/>
    </font>
    <font>
      <sz val="10"/>
      <name val="Calibri"/>
      <family val="2"/>
      <scheme val="minor"/>
    </font>
    <font>
      <sz val="12"/>
      <color theme="1"/>
      <name val="Calibri"/>
      <family val="2"/>
      <scheme val="minor"/>
    </font>
    <font>
      <b/>
      <strike/>
      <sz val="11"/>
      <color rgb="FFFF0000"/>
      <name val="Calibri"/>
      <family val="2"/>
      <scheme val="minor"/>
    </font>
    <font>
      <sz val="11"/>
      <color indexed="8"/>
      <name val="Calibri"/>
      <family val="2"/>
    </font>
    <font>
      <sz val="11"/>
      <color theme="1"/>
      <name val="Segoe UI"/>
      <family val="2"/>
    </font>
    <font>
      <u/>
      <sz val="11"/>
      <color theme="10"/>
      <name val="Segoe UI"/>
      <family val="2"/>
    </font>
    <font>
      <u/>
      <sz val="10"/>
      <color indexed="12"/>
      <name val="Arial"/>
      <family val="2"/>
    </font>
    <font>
      <b/>
      <sz val="11"/>
      <color theme="0"/>
      <name val="Calibri"/>
      <family val="2"/>
      <scheme val="minor"/>
    </font>
    <font>
      <i/>
      <sz val="10"/>
      <name val="Calibri"/>
      <family val="2"/>
      <scheme val="minor"/>
    </font>
    <font>
      <i/>
      <u/>
      <sz val="10"/>
      <name val="Calibri"/>
      <family val="2"/>
      <scheme val="minor"/>
    </font>
    <font>
      <b/>
      <i/>
      <sz val="10"/>
      <name val="Calibri"/>
      <family val="2"/>
      <scheme val="minor"/>
    </font>
    <font>
      <b/>
      <sz val="10"/>
      <color theme="0"/>
      <name val="Calibri"/>
      <family val="2"/>
      <scheme val="minor"/>
    </font>
    <font>
      <sz val="10"/>
      <color theme="0"/>
      <name val="Calibri"/>
      <family val="2"/>
      <scheme val="minor"/>
    </font>
    <font>
      <b/>
      <sz val="10"/>
      <color theme="1"/>
      <name val="Calibri"/>
      <family val="2"/>
      <scheme val="minor"/>
    </font>
    <font>
      <sz val="10"/>
      <name val="Arial"/>
      <family val="2"/>
    </font>
    <font>
      <b/>
      <u/>
      <sz val="10"/>
      <color rgb="FF002060"/>
      <name val="Calibri"/>
      <family val="2"/>
      <scheme val="minor"/>
    </font>
    <font>
      <sz val="10"/>
      <color rgb="FF002060"/>
      <name val="Calibri"/>
      <family val="2"/>
      <scheme val="minor"/>
    </font>
    <font>
      <sz val="10"/>
      <color rgb="FFFF0000"/>
      <name val="Calibri"/>
      <family val="2"/>
      <scheme val="minor"/>
    </font>
    <font>
      <b/>
      <i/>
      <sz val="10"/>
      <color rgb="FF222222"/>
      <name val="Calibri"/>
      <family val="2"/>
      <scheme val="minor"/>
    </font>
    <font>
      <sz val="10"/>
      <color rgb="FF222222"/>
      <name val="Calibri"/>
      <family val="2"/>
      <scheme val="minor"/>
    </font>
    <font>
      <u/>
      <sz val="10"/>
      <name val="Calibri"/>
      <family val="2"/>
      <scheme val="minor"/>
    </font>
    <font>
      <sz val="10"/>
      <color rgb="FF000000"/>
      <name val="Calibri"/>
      <family val="2"/>
      <scheme val="minor"/>
    </font>
    <font>
      <strike/>
      <sz val="10"/>
      <name val="Calibri"/>
      <family val="2"/>
      <scheme val="minor"/>
    </font>
    <font>
      <i/>
      <sz val="10"/>
      <color rgb="FF000000"/>
      <name val="Calibri"/>
      <family val="2"/>
      <scheme val="minor"/>
    </font>
    <font>
      <strike/>
      <sz val="10"/>
      <color rgb="FF000000"/>
      <name val="Calibri"/>
      <family val="2"/>
      <scheme val="minor"/>
    </font>
    <font>
      <sz val="10"/>
      <color rgb="FF0070C0"/>
      <name val="Calibri"/>
      <family val="2"/>
      <scheme val="minor"/>
    </font>
    <font>
      <i/>
      <strike/>
      <sz val="10"/>
      <name val="Calibri"/>
      <family val="2"/>
      <scheme val="minor"/>
    </font>
    <font>
      <u/>
      <sz val="10"/>
      <color rgb="FF008080"/>
      <name val="Calibri"/>
      <family val="2"/>
      <scheme val="minor"/>
    </font>
    <font>
      <b/>
      <sz val="10"/>
      <color rgb="FFFF0000"/>
      <name val="Calibri"/>
      <family val="2"/>
      <scheme val="minor"/>
    </font>
    <font>
      <strike/>
      <sz val="10"/>
      <color rgb="FFFF0000"/>
      <name val="Calibri"/>
      <family val="2"/>
      <scheme val="minor"/>
    </font>
    <font>
      <b/>
      <strike/>
      <sz val="10"/>
      <name val="Calibri"/>
      <family val="2"/>
      <scheme val="minor"/>
    </font>
    <font>
      <b/>
      <i/>
      <sz val="10"/>
      <color theme="1"/>
      <name val="Calibri"/>
      <family val="2"/>
      <scheme val="minor"/>
    </font>
    <font>
      <b/>
      <u/>
      <sz val="11"/>
      <color rgb="FF002060"/>
      <name val="Calibri"/>
      <family val="2"/>
      <scheme val="minor"/>
    </font>
    <font>
      <b/>
      <sz val="11"/>
      <name val="Calibri"/>
      <family val="2"/>
      <scheme val="minor"/>
    </font>
    <font>
      <b/>
      <sz val="14"/>
      <name val="Calibri"/>
      <family val="2"/>
      <scheme val="minor"/>
    </font>
    <font>
      <sz val="11"/>
      <color theme="1"/>
      <name val="Arial"/>
      <family val="2"/>
    </font>
    <font>
      <sz val="8"/>
      <name val="Arial"/>
      <family val="2"/>
    </font>
    <font>
      <u/>
      <sz val="11"/>
      <color theme="10"/>
      <name val="Calibri"/>
      <family val="2"/>
      <scheme val="minor"/>
    </font>
    <font>
      <sz val="10"/>
      <color theme="1"/>
      <name val="Arial"/>
      <family val="2"/>
    </font>
    <font>
      <b/>
      <sz val="10"/>
      <color theme="1"/>
      <name val="Arial"/>
      <family val="2"/>
    </font>
    <font>
      <sz val="7.5"/>
      <color theme="1"/>
      <name val="Symbol"/>
      <family val="1"/>
      <charset val="2"/>
    </font>
    <font>
      <b/>
      <sz val="7.5"/>
      <color theme="1"/>
      <name val="Segoe UI"/>
      <family val="2"/>
    </font>
    <font>
      <sz val="7.5"/>
      <color theme="1"/>
      <name val="Segoe UI"/>
      <family val="2"/>
    </font>
    <font>
      <sz val="14"/>
      <color theme="1"/>
      <name val="Calibri"/>
      <family val="2"/>
      <scheme val="minor"/>
    </font>
    <font>
      <i/>
      <sz val="10"/>
      <color theme="1"/>
      <name val="Calibri"/>
      <family val="2"/>
      <scheme val="minor"/>
    </font>
    <font>
      <b/>
      <sz val="16"/>
      <color theme="0"/>
      <name val="Calibri"/>
      <family val="2"/>
      <scheme val="minor"/>
    </font>
    <font>
      <sz val="10"/>
      <color rgb="FFFFFFFF"/>
      <name val="Calibri"/>
      <family val="2"/>
      <scheme val="minor"/>
    </font>
    <font>
      <b/>
      <sz val="12"/>
      <color rgb="FFFFFFFF"/>
      <name val="Calibri"/>
      <family val="2"/>
      <scheme val="minor"/>
    </font>
    <font>
      <b/>
      <sz val="14"/>
      <color rgb="FF002060"/>
      <name val="Calibri"/>
      <family val="2"/>
      <scheme val="minor"/>
    </font>
  </fonts>
  <fills count="2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solid">
        <fgColor rgb="FFD9D9D9"/>
        <bgColor indexed="64"/>
      </patternFill>
    </fill>
    <fill>
      <patternFill patternType="solid">
        <fgColor rgb="FF002060"/>
        <bgColor indexed="64"/>
      </patternFill>
    </fill>
    <fill>
      <patternFill patternType="solid">
        <fgColor rgb="FFFFFFFF"/>
        <bgColor rgb="FF000000"/>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style="thin">
        <color indexed="64"/>
      </left>
      <right style="thin">
        <color indexed="64"/>
      </right>
      <top/>
      <bottom/>
      <diagonal/>
    </border>
    <border>
      <left/>
      <right/>
      <top/>
      <bottom style="medium">
        <color theme="0" tint="-0.499984740745262"/>
      </bottom>
      <diagonal/>
    </border>
    <border>
      <left/>
      <right style="medium">
        <color indexed="64"/>
      </right>
      <top/>
      <bottom/>
      <diagonal/>
    </border>
  </borders>
  <cellStyleXfs count="3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15" fillId="0" borderId="0"/>
    <xf numFmtId="9" fontId="9" fillId="0" borderId="0" applyFont="0" applyFill="0" applyBorder="0" applyAlignment="0" applyProtection="0"/>
    <xf numFmtId="0" fontId="1" fillId="0" borderId="0"/>
    <xf numFmtId="0" fontId="19" fillId="0" borderId="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20" fillId="0" borderId="0"/>
    <xf numFmtId="0" fontId="21" fillId="0" borderId="0" applyNumberFormat="0" applyFill="0" applyBorder="0" applyAlignment="0" applyProtection="0"/>
    <xf numFmtId="0" fontId="22" fillId="0" borderId="0" applyNumberFormat="0" applyFill="0" applyBorder="0" applyAlignment="0" applyProtection="0">
      <alignment vertical="top"/>
      <protection locked="0"/>
    </xf>
    <xf numFmtId="0" fontId="16" fillId="13" borderId="0" applyAlignment="0"/>
    <xf numFmtId="0" fontId="9" fillId="0" borderId="0"/>
    <xf numFmtId="172" fontId="1" fillId="0" borderId="0" applyFont="0" applyFill="0" applyBorder="0" applyAlignment="0" applyProtection="0"/>
    <xf numFmtId="0" fontId="30" fillId="0" borderId="0" applyProtection="0"/>
    <xf numFmtId="172" fontId="9" fillId="0" borderId="0" applyFont="0" applyFill="0" applyBorder="0" applyAlignment="0" applyProtection="0"/>
    <xf numFmtId="0" fontId="9" fillId="0" borderId="0"/>
    <xf numFmtId="0" fontId="1" fillId="0" borderId="0" applyProtection="0"/>
    <xf numFmtId="0" fontId="1" fillId="0" borderId="0"/>
    <xf numFmtId="0" fontId="1" fillId="0" borderId="0"/>
    <xf numFmtId="0" fontId="53" fillId="0" borderId="0" applyNumberFormat="0" applyFill="0" applyBorder="0" applyAlignment="0" applyProtection="0"/>
  </cellStyleXfs>
  <cellXfs count="666">
    <xf numFmtId="0" fontId="0" fillId="0" borderId="0" xfId="0"/>
    <xf numFmtId="0" fontId="11" fillId="0" borderId="0" xfId="0" applyFont="1"/>
    <xf numFmtId="0" fontId="0" fillId="13" borderId="0" xfId="0" applyFill="1"/>
    <xf numFmtId="0" fontId="14" fillId="0" borderId="0" xfId="0" applyFont="1" applyAlignment="1">
      <alignment vertical="center" wrapText="1"/>
    </xf>
    <xf numFmtId="0" fontId="6" fillId="13" borderId="0" xfId="0" applyFont="1" applyFill="1"/>
    <xf numFmtId="0" fontId="16" fillId="0" borderId="0" xfId="0" applyFont="1"/>
    <xf numFmtId="0" fontId="12" fillId="0" borderId="0" xfId="0" applyFont="1" applyAlignment="1">
      <alignment vertical="center" wrapText="1"/>
    </xf>
    <xf numFmtId="0" fontId="16" fillId="0" borderId="0" xfId="0" applyFont="1" applyAlignment="1">
      <alignment horizontal="center"/>
    </xf>
    <xf numFmtId="164" fontId="16" fillId="0" borderId="0" xfId="14" applyNumberFormat="1" applyFont="1" applyAlignment="1">
      <alignment horizontal="center"/>
    </xf>
    <xf numFmtId="0" fontId="16" fillId="0" borderId="1" xfId="0" applyFont="1" applyBorder="1" applyAlignment="1">
      <alignment horizontal="center" vertical="center" wrapText="1"/>
    </xf>
    <xf numFmtId="164" fontId="16" fillId="0" borderId="1" xfId="14" applyNumberFormat="1" applyFont="1" applyBorder="1" applyAlignment="1">
      <alignment horizontal="center" vertical="center" wrapText="1"/>
    </xf>
    <xf numFmtId="0" fontId="16" fillId="0" borderId="1" xfId="0" applyFont="1" applyBorder="1" applyAlignment="1">
      <alignment vertical="center" wrapText="1"/>
    </xf>
    <xf numFmtId="0" fontId="16" fillId="0" borderId="1" xfId="0" applyFont="1" applyBorder="1" applyAlignment="1">
      <alignment horizontal="left" vertical="center" wrapText="1" indent="1"/>
    </xf>
    <xf numFmtId="164" fontId="16" fillId="0" borderId="1" xfId="14" applyNumberFormat="1" applyFont="1" applyFill="1" applyBorder="1" applyAlignment="1">
      <alignment horizontal="center" vertical="center" wrapText="1"/>
    </xf>
    <xf numFmtId="164" fontId="16" fillId="0" borderId="1" xfId="0" applyNumberFormat="1"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26" fillId="0" borderId="0" xfId="0" applyFont="1" applyAlignment="1">
      <alignment horizontal="center" wrapText="1"/>
    </xf>
    <xf numFmtId="0" fontId="14" fillId="0" borderId="0" xfId="0" applyFont="1"/>
    <xf numFmtId="164" fontId="16" fillId="0" borderId="0" xfId="14" applyNumberFormat="1" applyFont="1"/>
    <xf numFmtId="0" fontId="24" fillId="0" borderId="0" xfId="0" applyFont="1" applyAlignment="1">
      <alignment vertical="center" wrapText="1"/>
    </xf>
    <xf numFmtId="0" fontId="14" fillId="0" borderId="5" xfId="0" applyFont="1" applyBorder="1" applyAlignment="1">
      <alignment vertical="center" wrapText="1"/>
    </xf>
    <xf numFmtId="0" fontId="14" fillId="17" borderId="1" xfId="0" applyFont="1" applyFill="1" applyBorder="1" applyAlignment="1">
      <alignment vertical="center" wrapText="1"/>
    </xf>
    <xf numFmtId="0" fontId="14" fillId="17" borderId="1" xfId="0" applyFont="1" applyFill="1" applyBorder="1" applyAlignment="1">
      <alignment horizontal="center" vertical="center" wrapText="1"/>
    </xf>
    <xf numFmtId="171" fontId="16" fillId="0" borderId="1" xfId="11" applyNumberFormat="1" applyFont="1" applyBorder="1" applyAlignment="1">
      <alignment horizontal="center" vertical="center" wrapText="1"/>
    </xf>
    <xf numFmtId="0" fontId="16" fillId="13" borderId="1" xfId="0" applyFont="1" applyFill="1" applyBorder="1" applyAlignment="1">
      <alignment horizontal="center" vertical="center" wrapText="1"/>
    </xf>
    <xf numFmtId="0" fontId="16" fillId="13" borderId="1" xfId="0" applyFont="1" applyFill="1" applyBorder="1" applyAlignment="1">
      <alignment vertical="center" wrapText="1"/>
    </xf>
    <xf numFmtId="0" fontId="16" fillId="0" borderId="1" xfId="0" applyFont="1" applyBorder="1" applyAlignment="1">
      <alignment horizontal="justify" vertical="center" wrapText="1"/>
    </xf>
    <xf numFmtId="0" fontId="16" fillId="13" borderId="2" xfId="0" applyFont="1" applyFill="1" applyBorder="1" applyAlignment="1">
      <alignment vertical="center" wrapText="1"/>
    </xf>
    <xf numFmtId="0" fontId="0" fillId="13" borderId="14" xfId="0" applyFill="1" applyBorder="1"/>
    <xf numFmtId="0" fontId="0" fillId="13" borderId="12" xfId="0" applyFill="1" applyBorder="1" applyAlignment="1">
      <alignment horizontal="center"/>
    </xf>
    <xf numFmtId="0" fontId="0" fillId="13" borderId="12" xfId="0" applyFill="1" applyBorder="1"/>
    <xf numFmtId="0" fontId="10" fillId="13" borderId="14" xfId="0" applyFont="1" applyFill="1" applyBorder="1" applyAlignment="1">
      <alignment horizontal="center"/>
    </xf>
    <xf numFmtId="0" fontId="10" fillId="13" borderId="14" xfId="0" applyFont="1" applyFill="1" applyBorder="1"/>
    <xf numFmtId="0" fontId="23" fillId="18" borderId="0" xfId="0" applyFont="1" applyFill="1" applyAlignment="1">
      <alignment horizontal="center"/>
    </xf>
    <xf numFmtId="0" fontId="23" fillId="18" borderId="0" xfId="0" applyFont="1" applyFill="1" applyAlignment="1">
      <alignment horizontal="left"/>
    </xf>
    <xf numFmtId="0" fontId="23" fillId="18" borderId="0" xfId="0" applyFont="1" applyFill="1"/>
    <xf numFmtId="0" fontId="27" fillId="18" borderId="0" xfId="0" applyFont="1" applyFill="1"/>
    <xf numFmtId="49" fontId="11" fillId="13" borderId="0" xfId="0" applyNumberFormat="1" applyFont="1" applyFill="1" applyAlignment="1">
      <alignment horizontal="center"/>
    </xf>
    <xf numFmtId="0" fontId="16" fillId="13" borderId="0" xfId="20"/>
    <xf numFmtId="0" fontId="11" fillId="13" borderId="0" xfId="0" applyFont="1" applyFill="1"/>
    <xf numFmtId="0" fontId="16" fillId="13" borderId="0" xfId="20" applyAlignment="1">
      <alignment vertical="center"/>
    </xf>
    <xf numFmtId="0" fontId="16" fillId="13" borderId="0" xfId="0" applyFont="1" applyFill="1"/>
    <xf numFmtId="0" fontId="28" fillId="18" borderId="0" xfId="0" applyFont="1" applyFill="1"/>
    <xf numFmtId="0" fontId="16" fillId="13" borderId="0" xfId="20" applyAlignment="1"/>
    <xf numFmtId="49" fontId="16" fillId="13" borderId="0" xfId="0" applyNumberFormat="1" applyFont="1" applyFill="1" applyAlignment="1">
      <alignment horizontal="center"/>
    </xf>
    <xf numFmtId="0" fontId="0" fillId="13" borderId="0" xfId="0" applyFill="1" applyAlignment="1">
      <alignment horizontal="center"/>
    </xf>
    <xf numFmtId="0" fontId="5" fillId="13" borderId="0" xfId="0" applyFont="1" applyFill="1"/>
    <xf numFmtId="0" fontId="29" fillId="13" borderId="0" xfId="0" applyFont="1" applyFill="1"/>
    <xf numFmtId="0" fontId="0" fillId="13" borderId="0" xfId="0" applyFill="1" applyAlignment="1">
      <alignment horizontal="left"/>
    </xf>
    <xf numFmtId="0" fontId="11" fillId="13" borderId="0" xfId="21" applyFont="1" applyFill="1"/>
    <xf numFmtId="0" fontId="31" fillId="13" borderId="0" xfId="21" applyFont="1" applyFill="1"/>
    <xf numFmtId="0" fontId="32" fillId="13" borderId="0" xfId="21" applyFont="1" applyFill="1" applyAlignment="1">
      <alignment vertical="top" wrapText="1"/>
    </xf>
    <xf numFmtId="0" fontId="11" fillId="13" borderId="0" xfId="21" applyFont="1" applyFill="1" applyAlignment="1">
      <alignment vertical="top" wrapText="1"/>
    </xf>
    <xf numFmtId="0" fontId="14" fillId="13" borderId="0" xfId="21" applyFont="1" applyFill="1" applyAlignment="1">
      <alignment vertical="top"/>
    </xf>
    <xf numFmtId="0" fontId="16" fillId="13" borderId="0" xfId="21" applyFont="1" applyFill="1" applyAlignment="1">
      <alignment vertical="top" wrapText="1"/>
    </xf>
    <xf numFmtId="173" fontId="16" fillId="13" borderId="1" xfId="22" applyNumberFormat="1" applyFont="1" applyFill="1" applyBorder="1" applyAlignment="1">
      <alignment horizontal="left" wrapText="1"/>
    </xf>
    <xf numFmtId="0" fontId="16" fillId="19" borderId="1" xfId="23" applyFont="1" applyFill="1" applyBorder="1" applyAlignment="1">
      <alignment horizontal="left" wrapText="1"/>
    </xf>
    <xf numFmtId="173" fontId="16" fillId="13" borderId="0" xfId="24" applyNumberFormat="1" applyFont="1" applyFill="1" applyBorder="1" applyAlignment="1">
      <alignment vertical="center"/>
    </xf>
    <xf numFmtId="173" fontId="16" fillId="13" borderId="0" xfId="24" applyNumberFormat="1" applyFont="1" applyFill="1" applyBorder="1" applyAlignment="1">
      <alignment horizontal="left" vertical="center"/>
    </xf>
    <xf numFmtId="0" fontId="14" fillId="0" borderId="1" xfId="0" applyFont="1" applyBorder="1" applyAlignment="1">
      <alignment horizontal="center" vertical="center"/>
    </xf>
    <xf numFmtId="0" fontId="33" fillId="0" borderId="0" xfId="0" applyFont="1"/>
    <xf numFmtId="0" fontId="16" fillId="0" borderId="6" xfId="0" applyFont="1" applyBorder="1" applyAlignment="1">
      <alignment horizontal="center" vertical="center" wrapText="1"/>
    </xf>
    <xf numFmtId="0" fontId="16" fillId="0" borderId="6" xfId="0" applyFont="1" applyBorder="1" applyAlignment="1">
      <alignment horizontal="justify" vertical="center" wrapText="1"/>
    </xf>
    <xf numFmtId="0" fontId="16" fillId="0" borderId="1" xfId="0" applyFont="1" applyBorder="1"/>
    <xf numFmtId="0" fontId="14" fillId="0" borderId="1" xfId="0" applyFont="1" applyBorder="1" applyAlignment="1">
      <alignment horizontal="justify" vertical="center" wrapText="1"/>
    </xf>
    <xf numFmtId="0" fontId="24" fillId="0" borderId="1" xfId="0" applyFont="1" applyBorder="1" applyAlignment="1">
      <alignment vertical="center" wrapText="1"/>
    </xf>
    <xf numFmtId="0" fontId="16" fillId="0" borderId="1" xfId="0" applyFont="1" applyBorder="1" applyAlignment="1">
      <alignment horizontal="left" vertical="center" wrapText="1"/>
    </xf>
    <xf numFmtId="0" fontId="16" fillId="13" borderId="1" xfId="0" applyFont="1" applyFill="1" applyBorder="1" applyAlignment="1">
      <alignment horizontal="left" vertical="center" wrapText="1"/>
    </xf>
    <xf numFmtId="0" fontId="14" fillId="0" borderId="1" xfId="0" applyFont="1" applyBorder="1" applyAlignment="1">
      <alignment horizontal="left" vertical="center" wrapText="1"/>
    </xf>
    <xf numFmtId="0" fontId="16" fillId="0" borderId="1" xfId="0" applyFont="1" applyBorder="1" applyAlignment="1">
      <alignment horizontal="center"/>
    </xf>
    <xf numFmtId="164" fontId="16" fillId="0" borderId="6" xfId="14" applyNumberFormat="1" applyFont="1" applyFill="1" applyBorder="1" applyAlignment="1">
      <alignment horizontal="center" vertical="center" wrapText="1"/>
    </xf>
    <xf numFmtId="164" fontId="24" fillId="0" borderId="1" xfId="14" applyNumberFormat="1" applyFont="1" applyFill="1" applyBorder="1" applyAlignment="1">
      <alignment horizontal="center" vertical="center" wrapText="1"/>
    </xf>
    <xf numFmtId="164" fontId="16" fillId="0" borderId="1" xfId="14" applyNumberFormat="1" applyFont="1" applyFill="1" applyBorder="1" applyAlignment="1">
      <alignment horizontal="center" wrapText="1"/>
    </xf>
    <xf numFmtId="168" fontId="16" fillId="0" borderId="1" xfId="14" applyNumberFormat="1" applyFont="1" applyFill="1" applyBorder="1" applyAlignment="1">
      <alignment horizontal="center" vertical="center" wrapText="1"/>
    </xf>
    <xf numFmtId="164" fontId="14" fillId="0" borderId="1" xfId="14" applyNumberFormat="1" applyFont="1" applyFill="1" applyBorder="1"/>
    <xf numFmtId="164" fontId="14" fillId="0" borderId="1" xfId="14" applyNumberFormat="1" applyFont="1" applyFill="1" applyBorder="1" applyAlignment="1">
      <alignment horizontal="center" vertical="center" wrapText="1"/>
    </xf>
    <xf numFmtId="164" fontId="14" fillId="0" borderId="1" xfId="0" applyNumberFormat="1" applyFont="1" applyBorder="1" applyAlignment="1">
      <alignment horizontal="center" vertical="center" wrapText="1"/>
    </xf>
    <xf numFmtId="0" fontId="16" fillId="13" borderId="0" xfId="26" applyFont="1" applyFill="1"/>
    <xf numFmtId="0" fontId="16" fillId="13" borderId="0" xfId="26" applyFont="1" applyFill="1" applyAlignment="1">
      <alignment horizontal="center"/>
    </xf>
    <xf numFmtId="0" fontId="16" fillId="13" borderId="15" xfId="26" applyFont="1" applyFill="1" applyBorder="1" applyAlignment="1">
      <alignment horizontal="center"/>
    </xf>
    <xf numFmtId="0" fontId="11" fillId="13" borderId="0" xfId="25" applyFont="1" applyFill="1"/>
    <xf numFmtId="0" fontId="11" fillId="13" borderId="0" xfId="25" applyFont="1" applyFill="1" applyAlignment="1">
      <alignment vertical="top" wrapText="1"/>
    </xf>
    <xf numFmtId="0" fontId="31" fillId="13" borderId="0" xfId="25" applyFont="1" applyFill="1"/>
    <xf numFmtId="0" fontId="32" fillId="13" borderId="0" xfId="25" applyFont="1" applyFill="1" applyAlignment="1">
      <alignment vertical="top" wrapText="1"/>
    </xf>
    <xf numFmtId="0" fontId="32" fillId="13" borderId="0" xfId="25" applyFont="1" applyFill="1"/>
    <xf numFmtId="49" fontId="16" fillId="13" borderId="0" xfId="22" applyNumberFormat="1" applyFont="1" applyFill="1" applyBorder="1" applyAlignment="1">
      <alignment horizontal="left" vertical="center" wrapText="1"/>
    </xf>
    <xf numFmtId="0" fontId="16" fillId="13" borderId="17" xfId="26" applyFont="1" applyFill="1" applyBorder="1" applyAlignment="1">
      <alignment horizontal="left" vertical="top"/>
    </xf>
    <xf numFmtId="0" fontId="34" fillId="13" borderId="17" xfId="26" applyFont="1" applyFill="1" applyBorder="1" applyAlignment="1">
      <alignment vertical="center"/>
    </xf>
    <xf numFmtId="0" fontId="16" fillId="13" borderId="0" xfId="26" applyFont="1" applyFill="1" applyAlignment="1">
      <alignment horizontal="left" vertical="top"/>
    </xf>
    <xf numFmtId="0" fontId="35" fillId="13" borderId="0" xfId="26" applyFont="1" applyFill="1" applyAlignment="1">
      <alignment vertical="center"/>
    </xf>
    <xf numFmtId="49" fontId="24" fillId="13" borderId="0" xfId="22" applyNumberFormat="1" applyFont="1" applyFill="1" applyBorder="1" applyAlignment="1">
      <alignment horizontal="left" vertical="center" wrapText="1"/>
    </xf>
    <xf numFmtId="49" fontId="24" fillId="11" borderId="0" xfId="22" applyNumberFormat="1" applyFont="1" applyFill="1" applyBorder="1" applyAlignment="1">
      <alignment horizontal="left" vertical="center" wrapText="1"/>
    </xf>
    <xf numFmtId="0" fontId="34" fillId="13" borderId="17" xfId="26" applyFont="1" applyFill="1" applyBorder="1"/>
    <xf numFmtId="173" fontId="16" fillId="13" borderId="0" xfId="22" applyNumberFormat="1" applyFont="1" applyFill="1" applyBorder="1" applyAlignment="1">
      <alignment vertical="center"/>
    </xf>
    <xf numFmtId="3" fontId="16" fillId="13" borderId="0" xfId="26" applyNumberFormat="1" applyFont="1" applyFill="1" applyAlignment="1">
      <alignment horizontal="center"/>
    </xf>
    <xf numFmtId="173" fontId="16" fillId="13" borderId="0" xfId="22" applyNumberFormat="1" applyFont="1" applyFill="1" applyBorder="1" applyAlignment="1">
      <alignment vertical="center" wrapText="1"/>
    </xf>
    <xf numFmtId="14" fontId="16" fillId="13" borderId="0" xfId="22" applyNumberFormat="1" applyFont="1" applyFill="1" applyBorder="1" applyAlignment="1">
      <alignment vertical="center"/>
    </xf>
    <xf numFmtId="14" fontId="16" fillId="13" borderId="0" xfId="26" applyNumberFormat="1" applyFont="1" applyFill="1" applyAlignment="1">
      <alignment horizontal="center"/>
    </xf>
    <xf numFmtId="14" fontId="16" fillId="13" borderId="0" xfId="26" applyNumberFormat="1" applyFont="1" applyFill="1" applyAlignment="1">
      <alignment horizontal="center" wrapText="1"/>
    </xf>
    <xf numFmtId="0" fontId="16" fillId="13" borderId="0" xfId="26" applyFont="1" applyFill="1" applyAlignment="1">
      <alignment horizontal="center" wrapText="1"/>
    </xf>
    <xf numFmtId="0" fontId="34" fillId="13" borderId="15" xfId="26" applyFont="1" applyFill="1" applyBorder="1" applyAlignment="1">
      <alignment vertical="center"/>
    </xf>
    <xf numFmtId="0" fontId="36" fillId="13" borderId="15" xfId="26" applyFont="1" applyFill="1" applyBorder="1" applyAlignment="1">
      <alignment horizontal="center"/>
    </xf>
    <xf numFmtId="173" fontId="24" fillId="13" borderId="0" xfId="22" applyNumberFormat="1" applyFont="1" applyFill="1" applyBorder="1" applyAlignment="1">
      <alignment vertical="center"/>
    </xf>
    <xf numFmtId="173" fontId="24" fillId="11" borderId="0" xfId="22" applyNumberFormat="1" applyFont="1" applyFill="1" applyBorder="1" applyAlignment="1">
      <alignment vertical="center"/>
    </xf>
    <xf numFmtId="0" fontId="16" fillId="13" borderId="0" xfId="26" applyFont="1" applyFill="1" applyAlignment="1">
      <alignment horizontal="left"/>
    </xf>
    <xf numFmtId="10" fontId="16" fillId="13" borderId="0" xfId="26" applyNumberFormat="1" applyFont="1" applyFill="1" applyAlignment="1">
      <alignment horizontal="center"/>
    </xf>
    <xf numFmtId="173" fontId="16" fillId="11" borderId="0" xfId="22" applyNumberFormat="1" applyFont="1" applyFill="1" applyBorder="1" applyAlignment="1">
      <alignment vertical="center"/>
    </xf>
    <xf numFmtId="49" fontId="16" fillId="13" borderId="0" xfId="22" applyNumberFormat="1" applyFont="1" applyFill="1" applyBorder="1" applyAlignment="1">
      <alignment horizontal="left" vertical="center"/>
    </xf>
    <xf numFmtId="0" fontId="16" fillId="13" borderId="0" xfId="26" applyFont="1" applyFill="1" applyAlignment="1">
      <alignment horizontal="center" vertical="top" wrapText="1"/>
    </xf>
    <xf numFmtId="0" fontId="16" fillId="13" borderId="0" xfId="21" applyFont="1" applyFill="1" applyAlignment="1">
      <alignment horizontal="center" vertical="center"/>
    </xf>
    <xf numFmtId="0" fontId="16" fillId="13" borderId="0" xfId="21" applyFont="1" applyFill="1"/>
    <xf numFmtId="173" fontId="16" fillId="13" borderId="0" xfId="22" applyNumberFormat="1" applyFont="1" applyFill="1" applyBorder="1"/>
    <xf numFmtId="0" fontId="33" fillId="13" borderId="0" xfId="25" applyFont="1" applyFill="1" applyAlignment="1">
      <alignment vertical="top"/>
    </xf>
    <xf numFmtId="0" fontId="16" fillId="13" borderId="0" xfId="25" applyFont="1" applyFill="1" applyAlignment="1">
      <alignment vertical="top" wrapText="1"/>
    </xf>
    <xf numFmtId="0" fontId="16" fillId="13" borderId="0" xfId="25" applyFont="1" applyFill="1"/>
    <xf numFmtId="0" fontId="16" fillId="13" borderId="0" xfId="25" applyFont="1" applyFill="1" applyAlignment="1">
      <alignment vertical="top"/>
    </xf>
    <xf numFmtId="0" fontId="14" fillId="0" borderId="0" xfId="0" applyFont="1" applyAlignment="1">
      <alignment vertical="center"/>
    </xf>
    <xf numFmtId="0" fontId="16" fillId="7" borderId="1" xfId="0" applyFont="1" applyFill="1" applyBorder="1" applyAlignment="1">
      <alignment horizontal="center" vertical="center" wrapText="1"/>
    </xf>
    <xf numFmtId="0" fontId="16" fillId="7" borderId="6" xfId="0" applyFont="1" applyFill="1" applyBorder="1" applyAlignment="1">
      <alignment horizontal="center" vertical="center" wrapText="1"/>
    </xf>
    <xf numFmtId="0" fontId="16" fillId="0" borderId="1" xfId="0" quotePrefix="1" applyFont="1" applyBorder="1" applyAlignment="1">
      <alignment horizontal="center"/>
    </xf>
    <xf numFmtId="0" fontId="16" fillId="2" borderId="1" xfId="3" applyFont="1" applyFill="1" applyBorder="1" applyAlignment="1">
      <alignment horizontal="left" vertical="center" wrapText="1" indent="2"/>
    </xf>
    <xf numFmtId="3" fontId="16" fillId="0" borderId="1" xfId="7" quotePrefix="1" applyFont="1" applyFill="1" applyAlignment="1">
      <alignment horizontal="center" vertical="center" wrapText="1"/>
      <protection locked="0"/>
    </xf>
    <xf numFmtId="0" fontId="14" fillId="0" borderId="1" xfId="0" quotePrefix="1" applyFont="1" applyBorder="1" applyAlignment="1">
      <alignment horizontal="center"/>
    </xf>
    <xf numFmtId="0" fontId="14" fillId="2" borderId="1" xfId="3" applyFont="1" applyFill="1" applyBorder="1" applyAlignment="1">
      <alignment horizontal="left" vertical="center" wrapText="1" indent="2"/>
    </xf>
    <xf numFmtId="3" fontId="14" fillId="0" borderId="1" xfId="7" quotePrefix="1" applyFont="1" applyFill="1" applyAlignment="1">
      <alignment horizontal="center" vertical="center" wrapText="1"/>
      <protection locked="0"/>
    </xf>
    <xf numFmtId="3" fontId="16" fillId="0" borderId="1" xfId="7" applyFont="1" applyFill="1" applyAlignment="1">
      <alignment horizontal="center" vertical="center" wrapText="1"/>
      <protection locked="0"/>
    </xf>
    <xf numFmtId="3" fontId="14" fillId="0" borderId="1" xfId="7" applyFont="1" applyFill="1" applyAlignment="1">
      <alignment horizontal="center" vertical="center" wrapText="1"/>
      <protection locked="0"/>
    </xf>
    <xf numFmtId="171" fontId="16" fillId="0" borderId="1" xfId="11" applyNumberFormat="1" applyFont="1" applyFill="1" applyBorder="1" applyAlignment="1" applyProtection="1">
      <alignment horizontal="center" vertical="center" wrapText="1"/>
      <protection locked="0"/>
    </xf>
    <xf numFmtId="171" fontId="14" fillId="0" borderId="1" xfId="11" applyNumberFormat="1" applyFont="1" applyFill="1" applyBorder="1" applyAlignment="1" applyProtection="1">
      <alignment horizontal="center" vertical="center" wrapText="1"/>
      <protection locked="0"/>
    </xf>
    <xf numFmtId="0" fontId="29" fillId="0" borderId="0" xfId="0" applyFont="1"/>
    <xf numFmtId="0" fontId="11" fillId="7" borderId="1" xfId="0" applyFont="1" applyFill="1" applyBorder="1" applyAlignment="1">
      <alignment horizontal="center" vertical="center" wrapText="1"/>
    </xf>
    <xf numFmtId="0" fontId="11" fillId="0" borderId="1" xfId="0" quotePrefix="1" applyFont="1" applyBorder="1" applyAlignment="1">
      <alignment horizontal="center" vertical="center"/>
    </xf>
    <xf numFmtId="0" fontId="16" fillId="0" borderId="1" xfId="3" applyFont="1" applyBorder="1" applyAlignment="1">
      <alignment horizontal="left" vertical="center" wrapText="1" indent="1"/>
    </xf>
    <xf numFmtId="3" fontId="16" fillId="0" borderId="1" xfId="7" applyFont="1" applyFill="1" applyAlignment="1">
      <alignment horizontal="center" vertical="center"/>
      <protection locked="0"/>
    </xf>
    <xf numFmtId="0" fontId="14" fillId="0" borderId="0" xfId="10" applyFont="1" applyAlignment="1">
      <alignment vertical="center"/>
    </xf>
    <xf numFmtId="0" fontId="16" fillId="0" borderId="0" xfId="10" applyFont="1"/>
    <xf numFmtId="0" fontId="16" fillId="0" borderId="0" xfId="10" applyFont="1" applyAlignment="1">
      <alignment vertical="center"/>
    </xf>
    <xf numFmtId="0" fontId="16" fillId="7" borderId="1" xfId="10" applyFont="1" applyFill="1" applyBorder="1" applyAlignment="1">
      <alignment horizontal="center" vertical="center" wrapText="1"/>
    </xf>
    <xf numFmtId="164" fontId="16" fillId="0" borderId="1" xfId="14" applyNumberFormat="1" applyFont="1" applyBorder="1" applyAlignment="1">
      <alignment vertical="center" wrapText="1"/>
    </xf>
    <xf numFmtId="164" fontId="16" fillId="0" borderId="1" xfId="14" quotePrefix="1" applyNumberFormat="1" applyFont="1" applyBorder="1" applyAlignment="1">
      <alignment vertical="center" wrapText="1"/>
    </xf>
    <xf numFmtId="0" fontId="16" fillId="11" borderId="1" xfId="10" applyFont="1" applyFill="1" applyBorder="1" applyAlignment="1">
      <alignment horizontal="center" vertical="center" wrapText="1"/>
    </xf>
    <xf numFmtId="0" fontId="14" fillId="11" borderId="1" xfId="10" applyFont="1" applyFill="1" applyBorder="1" applyAlignment="1">
      <alignment vertical="center" wrapText="1"/>
    </xf>
    <xf numFmtId="164" fontId="16" fillId="11" borderId="1" xfId="14" quotePrefix="1" applyNumberFormat="1" applyFont="1" applyFill="1" applyBorder="1" applyAlignment="1">
      <alignment vertical="center"/>
    </xf>
    <xf numFmtId="164" fontId="16" fillId="0" borderId="1" xfId="14" applyNumberFormat="1" applyFont="1" applyFill="1" applyBorder="1" applyAlignment="1">
      <alignment vertical="center" wrapText="1"/>
    </xf>
    <xf numFmtId="0" fontId="14" fillId="0" borderId="0" xfId="10" applyFont="1"/>
    <xf numFmtId="0" fontId="16" fillId="0" borderId="0" xfId="10" applyFont="1" applyAlignment="1">
      <alignment horizontal="center"/>
    </xf>
    <xf numFmtId="0" fontId="16" fillId="0" borderId="1" xfId="0" applyFont="1" applyBorder="1" applyAlignment="1">
      <alignment horizontal="center" vertical="center"/>
    </xf>
    <xf numFmtId="0" fontId="16" fillId="0" borderId="11" xfId="0" applyFont="1" applyBorder="1" applyAlignment="1">
      <alignment horizontal="center"/>
    </xf>
    <xf numFmtId="0" fontId="16" fillId="0" borderId="13" xfId="0" applyFont="1" applyBorder="1"/>
    <xf numFmtId="0" fontId="16" fillId="0" borderId="1" xfId="10" applyFont="1" applyBorder="1" applyAlignment="1">
      <alignment horizontal="center" vertical="center"/>
    </xf>
    <xf numFmtId="0" fontId="16" fillId="0" borderId="1" xfId="10" applyFont="1" applyBorder="1" applyAlignment="1">
      <alignment vertical="center" wrapText="1"/>
    </xf>
    <xf numFmtId="0" fontId="16" fillId="0" borderId="1" xfId="10" applyFont="1" applyBorder="1" applyAlignment="1">
      <alignment horizontal="center" vertical="center" wrapText="1"/>
    </xf>
    <xf numFmtId="0" fontId="16" fillId="0" borderId="1" xfId="10" quotePrefix="1" applyFont="1" applyBorder="1" applyAlignment="1">
      <alignment vertical="center" wrapText="1"/>
    </xf>
    <xf numFmtId="0" fontId="16" fillId="0" borderId="1" xfId="10" applyFont="1" applyBorder="1" applyAlignment="1">
      <alignment horizontal="justify" vertical="top"/>
    </xf>
    <xf numFmtId="0" fontId="16" fillId="0" borderId="1" xfId="10" applyFont="1" applyBorder="1" applyAlignment="1">
      <alignment horizontal="left" vertical="center" wrapText="1" indent="1"/>
    </xf>
    <xf numFmtId="0" fontId="16" fillId="0" borderId="1" xfId="10" applyFont="1" applyBorder="1" applyAlignment="1">
      <alignment horizontal="justify" vertical="center"/>
    </xf>
    <xf numFmtId="0" fontId="16" fillId="0" borderId="1" xfId="0" applyFont="1" applyBorder="1" applyAlignment="1">
      <alignment horizontal="justify" vertical="top" wrapText="1"/>
    </xf>
    <xf numFmtId="0" fontId="16" fillId="0" borderId="1" xfId="10" applyFont="1" applyBorder="1" applyAlignment="1">
      <alignment horizontal="justify" vertical="top" wrapText="1"/>
    </xf>
    <xf numFmtId="0" fontId="16" fillId="0" borderId="1" xfId="0" applyFont="1" applyBorder="1" applyAlignment="1">
      <alignment horizontal="justify" vertical="top"/>
    </xf>
    <xf numFmtId="0" fontId="14" fillId="0" borderId="1" xfId="10" applyFont="1" applyBorder="1"/>
    <xf numFmtId="0" fontId="16" fillId="0" borderId="1" xfId="10" applyFont="1" applyBorder="1"/>
    <xf numFmtId="3" fontId="16" fillId="0" borderId="1" xfId="14" quotePrefix="1" applyNumberFormat="1" applyFont="1" applyFill="1" applyBorder="1" applyAlignment="1">
      <alignment vertical="center" wrapText="1"/>
    </xf>
    <xf numFmtId="3" fontId="16" fillId="0" borderId="1" xfId="10" quotePrefix="1" applyNumberFormat="1" applyFont="1" applyBorder="1" applyAlignment="1">
      <alignment vertical="center"/>
    </xf>
    <xf numFmtId="3" fontId="16" fillId="0" borderId="1" xfId="10" quotePrefix="1" applyNumberFormat="1" applyFont="1" applyBorder="1" applyAlignment="1">
      <alignment vertical="center" wrapText="1"/>
    </xf>
    <xf numFmtId="3" fontId="16" fillId="0" borderId="1" xfId="0" quotePrefix="1" applyNumberFormat="1" applyFont="1" applyBorder="1" applyAlignment="1">
      <alignment vertical="center" wrapText="1"/>
    </xf>
    <xf numFmtId="3" fontId="16" fillId="0" borderId="1" xfId="0" quotePrefix="1" applyNumberFormat="1" applyFont="1" applyBorder="1" applyAlignment="1">
      <alignment wrapText="1"/>
    </xf>
    <xf numFmtId="171" fontId="16" fillId="0" borderId="1" xfId="11" quotePrefix="1" applyNumberFormat="1" applyFont="1" applyFill="1" applyBorder="1" applyAlignment="1">
      <alignment vertical="center" wrapText="1"/>
    </xf>
    <xf numFmtId="171" fontId="16" fillId="0" borderId="1" xfId="11" quotePrefix="1" applyNumberFormat="1" applyFont="1" applyFill="1" applyBorder="1" applyAlignment="1">
      <alignment vertical="center"/>
    </xf>
    <xf numFmtId="0" fontId="14" fillId="17" borderId="1" xfId="21" applyFont="1" applyFill="1" applyBorder="1" applyAlignment="1">
      <alignment horizontal="left" wrapText="1"/>
    </xf>
    <xf numFmtId="0" fontId="16" fillId="17" borderId="1" xfId="10" applyFont="1" applyFill="1" applyBorder="1" applyAlignment="1">
      <alignment horizontal="center" vertical="center"/>
    </xf>
    <xf numFmtId="0" fontId="14" fillId="17" borderId="1" xfId="0" applyFont="1" applyFill="1" applyBorder="1" applyAlignment="1">
      <alignment horizontal="justify" vertical="top"/>
    </xf>
    <xf numFmtId="3" fontId="14" fillId="17" borderId="1" xfId="10" quotePrefix="1" applyNumberFormat="1" applyFont="1" applyFill="1" applyBorder="1" applyAlignment="1">
      <alignment vertical="center" wrapText="1"/>
    </xf>
    <xf numFmtId="0" fontId="16" fillId="17" borderId="1" xfId="10" applyFont="1" applyFill="1" applyBorder="1" applyAlignment="1">
      <alignment horizontal="justify" vertical="center"/>
    </xf>
    <xf numFmtId="0" fontId="16" fillId="17" borderId="1" xfId="10" applyFont="1" applyFill="1" applyBorder="1" applyAlignment="1">
      <alignment horizontal="justify" vertical="top"/>
    </xf>
    <xf numFmtId="3" fontId="16" fillId="17" borderId="1" xfId="10" quotePrefix="1" applyNumberFormat="1" applyFont="1" applyFill="1" applyBorder="1" applyAlignment="1">
      <alignment vertical="center" wrapText="1"/>
    </xf>
    <xf numFmtId="0" fontId="14" fillId="17" borderId="1" xfId="10" applyFont="1" applyFill="1" applyBorder="1" applyAlignment="1">
      <alignment horizontal="justify" vertical="top"/>
    </xf>
    <xf numFmtId="0" fontId="14" fillId="17" borderId="1" xfId="10" applyFont="1" applyFill="1" applyBorder="1" applyAlignment="1">
      <alignment horizontal="justify" vertical="center"/>
    </xf>
    <xf numFmtId="0" fontId="16" fillId="17" borderId="1" xfId="10" applyFont="1" applyFill="1" applyBorder="1" applyAlignment="1">
      <alignment horizontal="center"/>
    </xf>
    <xf numFmtId="0" fontId="14" fillId="0" borderId="1" xfId="0" applyFont="1" applyBorder="1" applyAlignment="1">
      <alignment horizontal="center" wrapText="1"/>
    </xf>
    <xf numFmtId="0" fontId="12" fillId="0" borderId="0" xfId="10" applyFont="1" applyAlignment="1">
      <alignment vertical="center"/>
    </xf>
    <xf numFmtId="0" fontId="11" fillId="0" borderId="0" xfId="10" applyFont="1"/>
    <xf numFmtId="0" fontId="11" fillId="0" borderId="1" xfId="0" applyFont="1" applyBorder="1" applyAlignment="1">
      <alignment horizontal="center"/>
    </xf>
    <xf numFmtId="0" fontId="11" fillId="0" borderId="1" xfId="10" applyFont="1" applyBorder="1"/>
    <xf numFmtId="0" fontId="12" fillId="7" borderId="1" xfId="10" applyFont="1" applyFill="1" applyBorder="1" applyAlignment="1">
      <alignment vertical="center" wrapText="1"/>
    </xf>
    <xf numFmtId="164" fontId="11" fillId="0" borderId="1" xfId="14" quotePrefix="1" applyNumberFormat="1" applyFont="1" applyBorder="1" applyAlignment="1">
      <alignment vertical="center" wrapText="1"/>
    </xf>
    <xf numFmtId="0" fontId="37" fillId="7" borderId="1" xfId="10" applyFont="1" applyFill="1" applyBorder="1" applyAlignment="1">
      <alignment vertical="center" wrapText="1"/>
    </xf>
    <xf numFmtId="0" fontId="37" fillId="7" borderId="1" xfId="10" applyFont="1" applyFill="1" applyBorder="1" applyAlignment="1">
      <alignment horizontal="left" vertical="center" wrapText="1" indent="1"/>
    </xf>
    <xf numFmtId="164" fontId="11" fillId="0" borderId="1" xfId="14" quotePrefix="1" applyNumberFormat="1" applyFont="1" applyBorder="1" applyAlignment="1">
      <alignment vertical="center"/>
    </xf>
    <xf numFmtId="0" fontId="16" fillId="7" borderId="1" xfId="10" applyFont="1" applyFill="1" applyBorder="1" applyAlignment="1">
      <alignment horizontal="left" vertical="center" wrapText="1" indent="1"/>
    </xf>
    <xf numFmtId="0" fontId="29" fillId="0" borderId="1" xfId="0" applyFont="1" applyBorder="1" applyAlignment="1">
      <alignment wrapText="1"/>
    </xf>
    <xf numFmtId="0" fontId="37" fillId="0" borderId="0" xfId="0" applyFont="1" applyAlignment="1">
      <alignment vertical="center"/>
    </xf>
    <xf numFmtId="0" fontId="11" fillId="0" borderId="1" xfId="0" applyFont="1" applyBorder="1" applyAlignment="1">
      <alignment horizontal="center" vertical="center"/>
    </xf>
    <xf numFmtId="0" fontId="37" fillId="7" borderId="1" xfId="0" applyFont="1" applyFill="1" applyBorder="1" applyAlignment="1">
      <alignment vertical="center" wrapText="1"/>
    </xf>
    <xf numFmtId="14" fontId="11" fillId="0" borderId="1" xfId="0" applyNumberFormat="1" applyFont="1" applyBorder="1" applyAlignment="1">
      <alignment horizontal="center" vertical="center" wrapText="1"/>
    </xf>
    <xf numFmtId="0" fontId="11" fillId="7" borderId="1" xfId="0" applyFont="1" applyFill="1" applyBorder="1" applyAlignment="1">
      <alignment vertical="center" wrapText="1"/>
    </xf>
    <xf numFmtId="0" fontId="16" fillId="7" borderId="1" xfId="0" applyFont="1" applyFill="1" applyBorder="1" applyAlignment="1">
      <alignment vertical="center" wrapText="1"/>
    </xf>
    <xf numFmtId="0" fontId="37" fillId="12" borderId="2" xfId="0" applyFont="1" applyFill="1" applyBorder="1" applyAlignment="1">
      <alignment vertical="center"/>
    </xf>
    <xf numFmtId="0" fontId="37" fillId="12" borderId="10" xfId="0" applyFont="1" applyFill="1" applyBorder="1" applyAlignment="1">
      <alignment vertical="center" wrapText="1"/>
    </xf>
    <xf numFmtId="0" fontId="37" fillId="7" borderId="1" xfId="0" applyFont="1" applyFill="1" applyBorder="1" applyAlignment="1">
      <alignment horizontal="center" vertical="center" wrapText="1"/>
    </xf>
    <xf numFmtId="164" fontId="11" fillId="7" borderId="1" xfId="14" applyNumberFormat="1" applyFont="1" applyFill="1" applyBorder="1" applyAlignment="1">
      <alignment vertical="center" wrapText="1"/>
    </xf>
    <xf numFmtId="0" fontId="39" fillId="7" borderId="1" xfId="0" applyFont="1" applyFill="1" applyBorder="1" applyAlignment="1">
      <alignment vertical="center" wrapText="1"/>
    </xf>
    <xf numFmtId="0" fontId="37" fillId="12" borderId="1" xfId="0" applyFont="1" applyFill="1" applyBorder="1" applyAlignment="1">
      <alignment vertical="center"/>
    </xf>
    <xf numFmtId="0" fontId="37" fillId="12" borderId="1" xfId="0" applyFont="1" applyFill="1" applyBorder="1" applyAlignment="1">
      <alignment vertical="center" wrapText="1"/>
    </xf>
    <xf numFmtId="164" fontId="37" fillId="12" borderId="1" xfId="14" applyNumberFormat="1" applyFont="1" applyFill="1" applyBorder="1" applyAlignment="1">
      <alignment vertical="center" wrapText="1"/>
    </xf>
    <xf numFmtId="0" fontId="11" fillId="11" borderId="2" xfId="0" applyFont="1" applyFill="1" applyBorder="1"/>
    <xf numFmtId="0" fontId="11" fillId="11" borderId="10" xfId="0" applyFont="1" applyFill="1" applyBorder="1"/>
    <xf numFmtId="0" fontId="37" fillId="0" borderId="1" xfId="0" applyFont="1" applyBorder="1" applyAlignment="1">
      <alignment horizontal="center" vertical="center"/>
    </xf>
    <xf numFmtId="0" fontId="37" fillId="0" borderId="1" xfId="0" applyFont="1" applyBorder="1" applyAlignment="1">
      <alignment vertical="center"/>
    </xf>
    <xf numFmtId="164" fontId="37" fillId="0" borderId="1" xfId="14" applyNumberFormat="1" applyFont="1" applyFill="1" applyBorder="1" applyAlignment="1">
      <alignment vertical="center"/>
    </xf>
    <xf numFmtId="171" fontId="37" fillId="0" borderId="1" xfId="11" applyNumberFormat="1" applyFont="1" applyFill="1" applyBorder="1" applyAlignment="1">
      <alignment vertical="center"/>
    </xf>
    <xf numFmtId="0" fontId="37" fillId="7" borderId="2" xfId="0" applyFont="1" applyFill="1" applyBorder="1" applyAlignment="1">
      <alignment horizontal="center" vertical="center" wrapText="1"/>
    </xf>
    <xf numFmtId="0" fontId="11" fillId="0" borderId="2" xfId="0" applyFont="1" applyBorder="1" applyAlignment="1">
      <alignment horizontal="center" vertical="center"/>
    </xf>
    <xf numFmtId="14" fontId="11" fillId="0" borderId="2" xfId="0" applyNumberFormat="1" applyFont="1" applyBorder="1" applyAlignment="1">
      <alignment horizontal="center" vertical="center" wrapText="1"/>
    </xf>
    <xf numFmtId="0" fontId="11" fillId="7" borderId="2" xfId="0" applyFont="1" applyFill="1" applyBorder="1" applyAlignment="1">
      <alignment vertical="center" wrapText="1"/>
    </xf>
    <xf numFmtId="0" fontId="11" fillId="11" borderId="2" xfId="0" applyFont="1" applyFill="1" applyBorder="1" applyAlignment="1">
      <alignment vertical="center" wrapText="1"/>
    </xf>
    <xf numFmtId="164" fontId="11" fillId="7" borderId="2" xfId="14" applyNumberFormat="1" applyFont="1" applyFill="1" applyBorder="1" applyAlignment="1">
      <alignment vertical="center" wrapText="1"/>
    </xf>
    <xf numFmtId="164" fontId="37" fillId="12" borderId="2" xfId="14" applyNumberFormat="1" applyFont="1" applyFill="1" applyBorder="1" applyAlignment="1">
      <alignment vertical="center" wrapText="1"/>
    </xf>
    <xf numFmtId="164" fontId="11" fillId="11" borderId="1" xfId="14" applyNumberFormat="1" applyFont="1" applyFill="1" applyBorder="1" applyAlignment="1"/>
    <xf numFmtId="0" fontId="11" fillId="0" borderId="0" xfId="0" applyFont="1" applyAlignment="1">
      <alignment vertical="center"/>
    </xf>
    <xf numFmtId="0" fontId="17" fillId="0" borderId="0" xfId="0" applyFont="1" applyAlignment="1">
      <alignment vertical="center"/>
    </xf>
    <xf numFmtId="0" fontId="11" fillId="0" borderId="1" xfId="0" applyFont="1" applyBorder="1" applyAlignment="1">
      <alignment horizontal="center" vertical="center" wrapText="1"/>
    </xf>
    <xf numFmtId="0" fontId="0" fillId="0" borderId="5" xfId="0" applyBorder="1"/>
    <xf numFmtId="0" fontId="16" fillId="0" borderId="0" xfId="0" applyFont="1" applyAlignment="1">
      <alignment vertical="center"/>
    </xf>
    <xf numFmtId="10" fontId="16" fillId="0" borderId="0" xfId="11" applyNumberFormat="1" applyFont="1"/>
    <xf numFmtId="164" fontId="11" fillId="0" borderId="1" xfId="14" applyNumberFormat="1" applyFont="1" applyBorder="1" applyAlignment="1">
      <alignment vertical="center" wrapText="1"/>
    </xf>
    <xf numFmtId="0" fontId="16" fillId="14" borderId="1" xfId="0" applyFont="1" applyFill="1" applyBorder="1" applyAlignment="1">
      <alignment vertical="center" wrapText="1"/>
    </xf>
    <xf numFmtId="174" fontId="16" fillId="14" borderId="1" xfId="14" applyNumberFormat="1" applyFont="1" applyFill="1" applyBorder="1" applyAlignment="1">
      <alignment horizontal="center" vertical="center" wrapText="1"/>
    </xf>
    <xf numFmtId="174" fontId="16" fillId="14" borderId="1" xfId="14" applyNumberFormat="1" applyFont="1" applyFill="1" applyBorder="1" applyAlignment="1">
      <alignment horizontal="center" vertical="center"/>
    </xf>
    <xf numFmtId="0" fontId="16" fillId="0" borderId="1" xfId="0" applyFont="1" applyBorder="1" applyAlignment="1">
      <alignment vertical="center"/>
    </xf>
    <xf numFmtId="0" fontId="24" fillId="0" borderId="1" xfId="0" applyFont="1" applyBorder="1" applyAlignment="1">
      <alignment horizontal="left" vertical="center" wrapText="1" indent="2"/>
    </xf>
    <xf numFmtId="174" fontId="16" fillId="0" borderId="1" xfId="14" applyNumberFormat="1" applyFont="1" applyBorder="1" applyAlignment="1">
      <alignment horizontal="center" vertical="center" wrapText="1"/>
    </xf>
    <xf numFmtId="174" fontId="16" fillId="0" borderId="1" xfId="14" applyNumberFormat="1" applyFont="1" applyBorder="1" applyAlignment="1">
      <alignment horizontal="center" vertical="center"/>
    </xf>
    <xf numFmtId="3" fontId="16" fillId="8" borderId="1" xfId="0" applyNumberFormat="1" applyFont="1" applyFill="1" applyBorder="1" applyAlignment="1">
      <alignment horizontal="center" vertical="center" wrapText="1"/>
    </xf>
    <xf numFmtId="3" fontId="11" fillId="0" borderId="1" xfId="14" applyNumberFormat="1" applyFont="1" applyBorder="1" applyAlignment="1">
      <alignment vertical="center" wrapText="1"/>
    </xf>
    <xf numFmtId="3" fontId="11" fillId="14" borderId="1" xfId="14" applyNumberFormat="1" applyFont="1" applyFill="1" applyBorder="1" applyAlignment="1">
      <alignment horizontal="center" vertical="center" wrapText="1"/>
    </xf>
    <xf numFmtId="3" fontId="11" fillId="0" borderId="1" xfId="14" applyNumberFormat="1" applyFont="1" applyBorder="1" applyAlignment="1">
      <alignment horizontal="center" vertical="center" wrapText="1"/>
    </xf>
    <xf numFmtId="0" fontId="24" fillId="0" borderId="1" xfId="0" applyFont="1" applyBorder="1" applyAlignment="1">
      <alignment horizontal="left" vertical="center" wrapText="1" indent="4"/>
    </xf>
    <xf numFmtId="3" fontId="16" fillId="14" borderId="1" xfId="14" applyNumberFormat="1" applyFont="1" applyFill="1" applyBorder="1" applyAlignment="1">
      <alignment horizontal="center" vertical="center" wrapText="1"/>
    </xf>
    <xf numFmtId="3" fontId="16" fillId="14" borderId="1" xfId="0" applyNumberFormat="1" applyFont="1" applyFill="1" applyBorder="1" applyAlignment="1">
      <alignment horizontal="center" vertical="center" wrapText="1"/>
    </xf>
    <xf numFmtId="3" fontId="16" fillId="0" borderId="1" xfId="0" applyNumberFormat="1" applyFont="1" applyBorder="1" applyAlignment="1">
      <alignment horizontal="center" vertical="center" wrapText="1"/>
    </xf>
    <xf numFmtId="3" fontId="16" fillId="13" borderId="1" xfId="0" applyNumberFormat="1" applyFont="1" applyFill="1" applyBorder="1" applyAlignment="1">
      <alignment horizontal="center" vertical="center" wrapText="1"/>
    </xf>
    <xf numFmtId="3" fontId="16" fillId="0" borderId="1" xfId="14" applyNumberFormat="1" applyFont="1" applyFill="1" applyBorder="1" applyAlignment="1">
      <alignment horizontal="center" vertical="center" wrapText="1"/>
    </xf>
    <xf numFmtId="3" fontId="16" fillId="8" borderId="1" xfId="0" applyNumberFormat="1" applyFont="1" applyFill="1" applyBorder="1" applyAlignment="1">
      <alignment horizontal="center" vertical="center"/>
    </xf>
    <xf numFmtId="3" fontId="16" fillId="0" borderId="1" xfId="14" quotePrefix="1" applyNumberFormat="1" applyFont="1" applyFill="1" applyBorder="1" applyAlignment="1">
      <alignment horizontal="center" vertical="center" wrapText="1"/>
    </xf>
    <xf numFmtId="3" fontId="16" fillId="0" borderId="1" xfId="14" applyNumberFormat="1" applyFont="1" applyFill="1" applyBorder="1" applyAlignment="1">
      <alignment horizontal="center" vertical="center"/>
    </xf>
    <xf numFmtId="0" fontId="16" fillId="8" borderId="1" xfId="0" applyFont="1" applyFill="1" applyBorder="1" applyAlignment="1">
      <alignment vertical="center"/>
    </xf>
    <xf numFmtId="174" fontId="16" fillId="14" borderId="2" xfId="14" applyNumberFormat="1" applyFont="1" applyFill="1" applyBorder="1" applyAlignment="1">
      <alignment horizontal="center" vertical="top" wrapText="1"/>
    </xf>
    <xf numFmtId="174" fontId="16" fillId="0" borderId="2" xfId="14" applyNumberFormat="1" applyFont="1" applyBorder="1" applyAlignment="1">
      <alignment horizontal="center" vertical="center" wrapText="1"/>
    </xf>
    <xf numFmtId="174" fontId="16" fillId="14" borderId="2" xfId="14" applyNumberFormat="1" applyFont="1" applyFill="1" applyBorder="1" applyAlignment="1">
      <alignment horizontal="center" vertical="center" wrapText="1"/>
    </xf>
    <xf numFmtId="3" fontId="16" fillId="8" borderId="2" xfId="0" applyNumberFormat="1" applyFont="1" applyFill="1" applyBorder="1" applyAlignment="1">
      <alignment horizontal="center" vertical="center" wrapText="1"/>
    </xf>
    <xf numFmtId="3" fontId="16" fillId="0" borderId="2" xfId="0" applyNumberFormat="1" applyFont="1" applyBorder="1" applyAlignment="1">
      <alignment horizontal="center" vertical="center" wrapText="1"/>
    </xf>
    <xf numFmtId="3" fontId="16" fillId="15" borderId="2" xfId="0" applyNumberFormat="1" applyFont="1" applyFill="1" applyBorder="1" applyAlignment="1">
      <alignment horizontal="center" vertical="center" wrapText="1"/>
    </xf>
    <xf numFmtId="3" fontId="16" fillId="8" borderId="2" xfId="0" applyNumberFormat="1" applyFont="1" applyFill="1" applyBorder="1" applyAlignment="1">
      <alignment horizontal="center" vertical="center"/>
    </xf>
    <xf numFmtId="0" fontId="16" fillId="8" borderId="2" xfId="0" applyFont="1" applyFill="1" applyBorder="1" applyAlignment="1">
      <alignment vertical="center"/>
    </xf>
    <xf numFmtId="0" fontId="37" fillId="0" borderId="0" xfId="0" applyFont="1" applyAlignment="1">
      <alignment vertical="center" wrapText="1"/>
    </xf>
    <xf numFmtId="0" fontId="12" fillId="0" borderId="6" xfId="0" applyFont="1" applyBorder="1" applyAlignment="1">
      <alignment horizontal="center" vertical="center" wrapText="1"/>
    </xf>
    <xf numFmtId="0" fontId="12" fillId="0" borderId="1" xfId="0" applyFont="1" applyBorder="1" applyAlignment="1">
      <alignment horizontal="center" vertical="center" wrapText="1"/>
    </xf>
    <xf numFmtId="0" fontId="37" fillId="0" borderId="1" xfId="0" quotePrefix="1" applyFont="1" applyBorder="1" applyAlignment="1">
      <alignment horizontal="center" vertical="center" wrapText="1"/>
    </xf>
    <xf numFmtId="0" fontId="37" fillId="0" borderId="1" xfId="0" applyFont="1" applyBorder="1" applyAlignment="1">
      <alignment horizontal="center" vertical="center" wrapText="1"/>
    </xf>
    <xf numFmtId="0" fontId="12" fillId="0" borderId="1" xfId="0" applyFont="1" applyBorder="1" applyAlignment="1">
      <alignment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3" fontId="37" fillId="0" borderId="1" xfId="0" applyNumberFormat="1" applyFont="1" applyBorder="1" applyAlignment="1">
      <alignment horizontal="center" vertical="center" wrapText="1"/>
    </xf>
    <xf numFmtId="3" fontId="37" fillId="10" borderId="1" xfId="0" applyNumberFormat="1" applyFont="1" applyFill="1" applyBorder="1" applyAlignment="1">
      <alignment horizontal="center" vertical="center" wrapText="1"/>
    </xf>
    <xf numFmtId="3" fontId="40" fillId="10"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3" fontId="14" fillId="0" borderId="0" xfId="0" applyNumberFormat="1" applyFont="1" applyAlignment="1">
      <alignment horizontal="center" vertical="center" wrapText="1"/>
    </xf>
    <xf numFmtId="0" fontId="16" fillId="0" borderId="0" xfId="0" applyFont="1" applyAlignment="1">
      <alignment horizontal="right" vertical="center" wrapText="1"/>
    </xf>
    <xf numFmtId="0" fontId="16" fillId="0" borderId="0" xfId="0" applyFont="1" applyAlignment="1">
      <alignment vertical="center" wrapText="1"/>
    </xf>
    <xf numFmtId="3" fontId="16" fillId="0" borderId="6" xfId="0" applyNumberFormat="1" applyFont="1" applyBorder="1" applyAlignment="1">
      <alignment horizontal="center" vertical="center" wrapText="1"/>
    </xf>
    <xf numFmtId="3" fontId="14" fillId="0" borderId="1" xfId="0" applyNumberFormat="1" applyFont="1" applyBorder="1" applyAlignment="1">
      <alignment horizontal="center" vertical="center" wrapText="1"/>
    </xf>
    <xf numFmtId="3" fontId="14" fillId="0" borderId="6" xfId="0" applyNumberFormat="1" applyFont="1" applyBorder="1" applyAlignment="1">
      <alignment horizontal="center" vertical="center" wrapText="1"/>
    </xf>
    <xf numFmtId="3" fontId="16" fillId="0" borderId="1" xfId="0" quotePrefix="1" applyNumberFormat="1" applyFont="1" applyBorder="1" applyAlignment="1">
      <alignment horizontal="center" vertical="center" wrapText="1"/>
    </xf>
    <xf numFmtId="3" fontId="16" fillId="10" borderId="1" xfId="0" applyNumberFormat="1" applyFont="1" applyFill="1" applyBorder="1" applyAlignment="1">
      <alignment horizontal="center" vertical="center" wrapText="1"/>
    </xf>
    <xf numFmtId="3" fontId="16" fillId="0" borderId="0" xfId="0" applyNumberFormat="1" applyFont="1" applyAlignment="1">
      <alignment horizontal="center"/>
    </xf>
    <xf numFmtId="3" fontId="14" fillId="10" borderId="1" xfId="0" applyNumberFormat="1" applyFont="1" applyFill="1" applyBorder="1" applyAlignment="1">
      <alignment horizontal="center" vertical="center" wrapText="1"/>
    </xf>
    <xf numFmtId="0" fontId="12" fillId="0" borderId="0" xfId="0" applyFont="1" applyAlignment="1">
      <alignment horizontal="justify" vertical="center" wrapText="1"/>
    </xf>
    <xf numFmtId="0" fontId="37" fillId="0" borderId="0" xfId="0" applyFont="1" applyAlignment="1">
      <alignment horizontal="justify" vertical="center" wrapText="1"/>
    </xf>
    <xf numFmtId="0" fontId="37" fillId="0" borderId="1" xfId="0" applyFont="1" applyBorder="1" applyAlignment="1">
      <alignment horizontal="justify" vertical="center" wrapText="1"/>
    </xf>
    <xf numFmtId="0" fontId="11" fillId="0" borderId="0" xfId="0" applyFont="1" applyAlignment="1">
      <alignment vertical="center" wrapText="1"/>
    </xf>
    <xf numFmtId="0" fontId="11" fillId="0" borderId="0" xfId="0" applyFont="1" applyAlignment="1">
      <alignment horizontal="center" vertical="center"/>
    </xf>
    <xf numFmtId="0" fontId="11" fillId="0" borderId="0" xfId="0" applyFont="1" applyAlignment="1">
      <alignment horizontal="left" vertical="center"/>
    </xf>
    <xf numFmtId="0" fontId="41" fillId="0" borderId="0" xfId="0" applyFont="1" applyAlignment="1">
      <alignment horizontal="left" vertical="center"/>
    </xf>
    <xf numFmtId="0" fontId="14" fillId="0" borderId="1" xfId="9" applyFont="1" applyBorder="1" applyAlignment="1">
      <alignment horizontal="center" vertical="center" wrapText="1"/>
    </xf>
    <xf numFmtId="0" fontId="16" fillId="0" borderId="1" xfId="9" applyFont="1" applyBorder="1" applyAlignment="1">
      <alignment horizontal="left" vertical="center" wrapText="1"/>
    </xf>
    <xf numFmtId="0" fontId="16" fillId="0" borderId="1" xfId="9" applyFont="1" applyBorder="1" applyAlignment="1">
      <alignment vertical="center" wrapText="1"/>
    </xf>
    <xf numFmtId="0" fontId="25" fillId="0" borderId="1" xfId="9" applyFont="1" applyBorder="1" applyAlignment="1">
      <alignment horizontal="left" vertical="center" wrapText="1" indent="2"/>
    </xf>
    <xf numFmtId="0" fontId="14" fillId="0" borderId="1" xfId="9" quotePrefix="1" applyFont="1" applyBorder="1" applyAlignment="1">
      <alignment horizontal="center" vertical="center" wrapText="1"/>
    </xf>
    <xf numFmtId="3" fontId="14" fillId="0" borderId="1" xfId="9" applyNumberFormat="1" applyFont="1" applyBorder="1" applyAlignment="1">
      <alignment horizontal="center" vertical="center" wrapText="1"/>
    </xf>
    <xf numFmtId="3" fontId="14" fillId="0" borderId="1" xfId="9" quotePrefix="1" applyNumberFormat="1" applyFont="1" applyBorder="1" applyAlignment="1">
      <alignment horizontal="center" vertical="center" wrapText="1"/>
    </xf>
    <xf numFmtId="3" fontId="16" fillId="0" borderId="1" xfId="9" applyNumberFormat="1" applyFont="1" applyBorder="1" applyAlignment="1">
      <alignment horizontal="center" vertical="center" wrapText="1"/>
    </xf>
    <xf numFmtId="3" fontId="16" fillId="0" borderId="1" xfId="14" applyNumberFormat="1" applyFont="1" applyBorder="1" applyAlignment="1">
      <alignment horizontal="center" vertical="center" wrapText="1"/>
    </xf>
    <xf numFmtId="3" fontId="16" fillId="10" borderId="1" xfId="9" applyNumberFormat="1" applyFont="1" applyFill="1" applyBorder="1" applyAlignment="1">
      <alignment horizontal="center" vertical="center" wrapText="1"/>
    </xf>
    <xf numFmtId="3" fontId="16" fillId="10" borderId="1" xfId="9" applyNumberFormat="1" applyFont="1" applyFill="1" applyBorder="1" applyAlignment="1">
      <alignment wrapText="1"/>
    </xf>
    <xf numFmtId="3" fontId="16" fillId="10" borderId="1" xfId="9" applyNumberFormat="1" applyFont="1" applyFill="1" applyBorder="1"/>
    <xf numFmtId="0" fontId="11" fillId="13" borderId="0" xfId="0" applyFont="1" applyFill="1" applyAlignment="1">
      <alignment horizontal="center" vertical="center" wrapText="1"/>
    </xf>
    <xf numFmtId="0" fontId="11" fillId="0" borderId="0" xfId="0" applyFont="1" applyAlignment="1">
      <alignment horizontal="center" vertical="center" wrapText="1"/>
    </xf>
    <xf numFmtId="0" fontId="29" fillId="13" borderId="0" xfId="0" applyFont="1" applyFill="1" applyAlignment="1">
      <alignment vertical="center" wrapText="1"/>
    </xf>
    <xf numFmtId="0" fontId="14" fillId="11" borderId="1" xfId="0" applyFont="1" applyFill="1" applyBorder="1" applyAlignment="1">
      <alignment horizontal="center" vertical="center" wrapText="1"/>
    </xf>
    <xf numFmtId="0" fontId="11" fillId="13" borderId="0" xfId="0" applyFont="1" applyFill="1" applyAlignment="1">
      <alignment horizontal="center" vertical="center"/>
    </xf>
    <xf numFmtId="0" fontId="11" fillId="13" borderId="9" xfId="0" applyFont="1" applyFill="1" applyBorder="1" applyAlignment="1">
      <alignment horizontal="center" vertical="center"/>
    </xf>
    <xf numFmtId="0" fontId="11" fillId="13" borderId="1" xfId="0" applyFont="1" applyFill="1" applyBorder="1" applyAlignment="1">
      <alignment horizontal="center" vertical="center"/>
    </xf>
    <xf numFmtId="0" fontId="11" fillId="13" borderId="0" xfId="0" applyFont="1" applyFill="1" applyAlignment="1">
      <alignment wrapText="1"/>
    </xf>
    <xf numFmtId="0" fontId="11" fillId="13" borderId="1" xfId="0" applyFont="1" applyFill="1" applyBorder="1" applyAlignment="1">
      <alignment vertical="center" wrapText="1"/>
    </xf>
    <xf numFmtId="164" fontId="16" fillId="0" borderId="9" xfId="14" applyNumberFormat="1" applyFont="1" applyBorder="1" applyAlignment="1">
      <alignment horizontal="center" vertical="center" wrapText="1"/>
    </xf>
    <xf numFmtId="0" fontId="11" fillId="0" borderId="0" xfId="0" applyFont="1" applyAlignment="1">
      <alignment wrapText="1"/>
    </xf>
    <xf numFmtId="0" fontId="29" fillId="13" borderId="1" xfId="0" applyFont="1" applyFill="1" applyBorder="1" applyAlignment="1">
      <alignment vertical="center" wrapText="1"/>
    </xf>
    <xf numFmtId="3" fontId="11" fillId="13" borderId="0" xfId="0" applyNumberFormat="1" applyFont="1" applyFill="1"/>
    <xf numFmtId="3" fontId="29" fillId="11" borderId="9" xfId="0" applyNumberFormat="1" applyFont="1" applyFill="1" applyBorder="1" applyAlignment="1">
      <alignment horizontal="center" vertical="center" wrapText="1"/>
    </xf>
    <xf numFmtId="3" fontId="29" fillId="11" borderId="1" xfId="0" applyNumberFormat="1" applyFont="1" applyFill="1" applyBorder="1" applyAlignment="1">
      <alignment horizontal="center" vertical="center" wrapText="1"/>
    </xf>
    <xf numFmtId="3" fontId="14" fillId="11" borderId="1" xfId="0" applyNumberFormat="1" applyFont="1" applyFill="1" applyBorder="1" applyAlignment="1">
      <alignment horizontal="center" vertical="center" wrapText="1"/>
    </xf>
    <xf numFmtId="3" fontId="11" fillId="13" borderId="9" xfId="0" applyNumberFormat="1" applyFont="1" applyFill="1" applyBorder="1" applyAlignment="1">
      <alignment horizontal="center" vertical="center"/>
    </xf>
    <xf numFmtId="3" fontId="11" fillId="13" borderId="1" xfId="0" applyNumberFormat="1" applyFont="1" applyFill="1" applyBorder="1" applyAlignment="1">
      <alignment horizontal="center" vertical="center"/>
    </xf>
    <xf numFmtId="3" fontId="11" fillId="13" borderId="9" xfId="14" applyNumberFormat="1" applyFont="1" applyFill="1" applyBorder="1" applyAlignment="1">
      <alignment horizontal="center" vertical="center" wrapText="1"/>
    </xf>
    <xf numFmtId="3" fontId="16" fillId="0" borderId="9" xfId="14" applyNumberFormat="1" applyFont="1" applyBorder="1" applyAlignment="1">
      <alignment horizontal="center" vertical="center" wrapText="1"/>
    </xf>
    <xf numFmtId="3" fontId="16" fillId="0" borderId="9" xfId="14" applyNumberFormat="1" applyFont="1" applyFill="1" applyBorder="1" applyAlignment="1">
      <alignment horizontal="center" vertical="center" wrapText="1"/>
    </xf>
    <xf numFmtId="3" fontId="11" fillId="13" borderId="0" xfId="0" applyNumberFormat="1" applyFont="1" applyFill="1" applyAlignment="1">
      <alignment wrapText="1"/>
    </xf>
    <xf numFmtId="3" fontId="11" fillId="0" borderId="0" xfId="0" applyNumberFormat="1" applyFont="1" applyAlignment="1">
      <alignment wrapText="1"/>
    </xf>
    <xf numFmtId="9" fontId="29" fillId="11" borderId="9" xfId="0" applyNumberFormat="1" applyFont="1" applyFill="1" applyBorder="1" applyAlignment="1">
      <alignment horizontal="center" vertical="center" wrapText="1"/>
    </xf>
    <xf numFmtId="9" fontId="29" fillId="11" borderId="1" xfId="0" applyNumberFormat="1" applyFont="1" applyFill="1" applyBorder="1" applyAlignment="1">
      <alignment horizontal="center" vertical="center" wrapText="1"/>
    </xf>
    <xf numFmtId="9" fontId="14" fillId="11" borderId="1" xfId="0" applyNumberFormat="1" applyFont="1" applyFill="1" applyBorder="1" applyAlignment="1">
      <alignment horizontal="center" vertical="center" wrapText="1"/>
    </xf>
    <xf numFmtId="0" fontId="16" fillId="13" borderId="9" xfId="0" applyFont="1" applyFill="1" applyBorder="1" applyAlignment="1">
      <alignment horizontal="center" vertical="center"/>
    </xf>
    <xf numFmtId="164" fontId="11" fillId="0" borderId="9" xfId="0" applyNumberFormat="1" applyFont="1" applyBorder="1" applyAlignment="1">
      <alignment horizontal="center" vertical="center" wrapText="1"/>
    </xf>
    <xf numFmtId="0" fontId="11" fillId="0" borderId="9" xfId="0" applyFont="1" applyBorder="1" applyAlignment="1">
      <alignment horizontal="center" vertical="center" wrapText="1"/>
    </xf>
    <xf numFmtId="0" fontId="14" fillId="0" borderId="0" xfId="0" applyFont="1" applyAlignment="1">
      <alignment horizontal="left"/>
    </xf>
    <xf numFmtId="169" fontId="16" fillId="0" borderId="0" xfId="0" applyNumberFormat="1" applyFont="1"/>
    <xf numFmtId="164" fontId="16" fillId="0" borderId="0" xfId="0" applyNumberFormat="1" applyFont="1" applyAlignment="1">
      <alignment vertical="center" wrapText="1"/>
    </xf>
    <xf numFmtId="0" fontId="14" fillId="13" borderId="8" xfId="0" applyFont="1" applyFill="1" applyBorder="1" applyAlignment="1">
      <alignment horizontal="center" vertical="center" wrapText="1"/>
    </xf>
    <xf numFmtId="0" fontId="14" fillId="13" borderId="11" xfId="0" applyFont="1" applyFill="1" applyBorder="1" applyAlignment="1">
      <alignment horizontal="center" vertical="center" wrapText="1"/>
    </xf>
    <xf numFmtId="0" fontId="14" fillId="13" borderId="10" xfId="0" applyFont="1" applyFill="1" applyBorder="1" applyAlignment="1">
      <alignment vertical="center" wrapText="1"/>
    </xf>
    <xf numFmtId="0" fontId="14" fillId="13" borderId="9" xfId="0" applyFont="1" applyFill="1" applyBorder="1" applyAlignment="1">
      <alignment vertical="center" wrapText="1"/>
    </xf>
    <xf numFmtId="0" fontId="16" fillId="13" borderId="0" xfId="0" applyFont="1" applyFill="1" applyAlignment="1">
      <alignment vertical="center" wrapText="1"/>
    </xf>
    <xf numFmtId="0" fontId="14" fillId="13" borderId="16" xfId="0" applyFont="1" applyFill="1" applyBorder="1" applyAlignment="1">
      <alignment horizontal="center" vertical="center" wrapText="1"/>
    </xf>
    <xf numFmtId="0" fontId="14" fillId="13" borderId="3" xfId="0" applyFont="1" applyFill="1" applyBorder="1" applyAlignment="1">
      <alignment horizontal="center" vertical="center" wrapText="1"/>
    </xf>
    <xf numFmtId="0" fontId="14" fillId="13" borderId="9" xfId="0" applyFont="1" applyFill="1" applyBorder="1" applyAlignment="1">
      <alignment horizontal="center" vertical="center" wrapText="1"/>
    </xf>
    <xf numFmtId="0" fontId="14" fillId="13" borderId="6" xfId="0" applyFont="1" applyFill="1" applyBorder="1" applyAlignment="1">
      <alignment horizontal="center" vertical="center" wrapText="1"/>
    </xf>
    <xf numFmtId="0" fontId="14" fillId="13" borderId="7" xfId="0" applyFont="1" applyFill="1" applyBorder="1" applyAlignment="1">
      <alignment horizontal="center" vertical="center" wrapText="1"/>
    </xf>
    <xf numFmtId="0" fontId="16" fillId="13" borderId="2" xfId="0" applyFont="1" applyFill="1" applyBorder="1" applyAlignment="1">
      <alignment horizontal="center" vertical="center" wrapText="1"/>
    </xf>
    <xf numFmtId="0" fontId="16" fillId="0" borderId="8" xfId="0" applyFont="1" applyBorder="1"/>
    <xf numFmtId="0" fontId="24" fillId="13" borderId="1" xfId="0" applyFont="1" applyFill="1" applyBorder="1" applyAlignment="1">
      <alignment vertical="center" wrapText="1"/>
    </xf>
    <xf numFmtId="3" fontId="16" fillId="13" borderId="1" xfId="14" applyNumberFormat="1" applyFont="1" applyFill="1" applyBorder="1" applyAlignment="1">
      <alignment horizontal="center" vertical="center" wrapText="1"/>
    </xf>
    <xf numFmtId="3" fontId="42" fillId="5" borderId="2" xfId="0" applyNumberFormat="1" applyFont="1" applyFill="1" applyBorder="1" applyAlignment="1">
      <alignment horizontal="center" vertical="center" wrapText="1"/>
    </xf>
    <xf numFmtId="3" fontId="42" fillId="5" borderId="1" xfId="0" applyNumberFormat="1" applyFont="1" applyFill="1" applyBorder="1" applyAlignment="1">
      <alignment horizontal="center" vertical="center" wrapText="1"/>
    </xf>
    <xf numFmtId="3" fontId="24" fillId="0" borderId="2" xfId="0" applyNumberFormat="1" applyFont="1" applyBorder="1" applyAlignment="1">
      <alignment horizontal="center" vertical="center" wrapText="1"/>
    </xf>
    <xf numFmtId="0" fontId="11" fillId="0" borderId="1" xfId="0" applyFont="1" applyBorder="1" applyAlignment="1">
      <alignment vertical="center" wrapText="1"/>
    </xf>
    <xf numFmtId="0" fontId="11" fillId="6" borderId="1" xfId="0" applyFont="1" applyFill="1" applyBorder="1" applyAlignment="1">
      <alignment vertical="center" wrapText="1"/>
    </xf>
    <xf numFmtId="0" fontId="29" fillId="0" borderId="1" xfId="0" applyFont="1" applyBorder="1" applyAlignment="1">
      <alignment vertical="center" wrapText="1"/>
    </xf>
    <xf numFmtId="0" fontId="44" fillId="0" borderId="0" xfId="0" applyFont="1"/>
    <xf numFmtId="3" fontId="16" fillId="0" borderId="0" xfId="14" applyNumberFormat="1" applyFont="1" applyAlignment="1">
      <alignment vertical="center" wrapText="1"/>
    </xf>
    <xf numFmtId="3" fontId="11" fillId="7" borderId="1" xfId="14" applyNumberFormat="1" applyFont="1" applyFill="1" applyBorder="1" applyAlignment="1">
      <alignment vertical="center" wrapText="1"/>
    </xf>
    <xf numFmtId="3" fontId="11" fillId="6" borderId="1" xfId="14" applyNumberFormat="1" applyFont="1" applyFill="1" applyBorder="1" applyAlignment="1">
      <alignment vertical="center" wrapText="1"/>
    </xf>
    <xf numFmtId="3" fontId="43" fillId="6" borderId="1" xfId="14" applyNumberFormat="1" applyFont="1" applyFill="1" applyBorder="1" applyAlignment="1">
      <alignment vertical="center" wrapText="1"/>
    </xf>
    <xf numFmtId="3" fontId="11" fillId="6" borderId="1" xfId="0" applyNumberFormat="1" applyFont="1" applyFill="1" applyBorder="1" applyAlignment="1">
      <alignment vertical="center" wrapText="1"/>
    </xf>
    <xf numFmtId="174" fontId="11" fillId="7" borderId="1" xfId="14" applyNumberFormat="1" applyFont="1" applyFill="1" applyBorder="1" applyAlignment="1">
      <alignment vertical="center" wrapText="1"/>
    </xf>
    <xf numFmtId="0" fontId="11" fillId="0" borderId="1" xfId="0" applyFont="1" applyBorder="1" applyAlignment="1">
      <alignment horizontal="right" vertical="center" wrapText="1"/>
    </xf>
    <xf numFmtId="0" fontId="36" fillId="0" borderId="1" xfId="0" applyFont="1" applyBorder="1" applyAlignment="1">
      <alignment vertical="center" wrapText="1"/>
    </xf>
    <xf numFmtId="3" fontId="16" fillId="0" borderId="1" xfId="14" applyNumberFormat="1" applyFont="1" applyBorder="1" applyAlignment="1">
      <alignment vertical="center" wrapText="1"/>
    </xf>
    <xf numFmtId="0" fontId="11" fillId="0" borderId="5" xfId="0" applyFont="1" applyBorder="1" applyAlignment="1">
      <alignment horizontal="center" vertical="center" wrapText="1"/>
    </xf>
    <xf numFmtId="0" fontId="16" fillId="0" borderId="7" xfId="0" applyFont="1" applyBorder="1" applyAlignment="1">
      <alignment vertical="center" wrapText="1"/>
    </xf>
    <xf numFmtId="0" fontId="11" fillId="0" borderId="4" xfId="0" applyFont="1" applyBorder="1" applyAlignment="1">
      <alignment horizontal="center" vertical="center" wrapText="1"/>
    </xf>
    <xf numFmtId="9" fontId="11" fillId="0" borderId="1" xfId="0" applyNumberFormat="1" applyFont="1" applyBorder="1" applyAlignment="1">
      <alignment horizontal="center" vertical="center" wrapText="1"/>
    </xf>
    <xf numFmtId="0" fontId="11" fillId="0" borderId="1" xfId="0" applyFont="1" applyBorder="1" applyAlignment="1">
      <alignment vertical="center"/>
    </xf>
    <xf numFmtId="164" fontId="11" fillId="0" borderId="1" xfId="14" applyNumberFormat="1" applyFont="1" applyFill="1" applyBorder="1" applyAlignment="1">
      <alignment vertical="center" wrapText="1"/>
    </xf>
    <xf numFmtId="0" fontId="14" fillId="0" borderId="1" xfId="0" applyFont="1" applyBorder="1" applyAlignment="1">
      <alignment vertical="center"/>
    </xf>
    <xf numFmtId="0" fontId="11" fillId="0" borderId="0" xfId="0" applyFont="1" applyAlignment="1">
      <alignment horizontal="center"/>
    </xf>
    <xf numFmtId="0" fontId="43" fillId="0" borderId="0" xfId="0" applyFont="1" applyAlignment="1">
      <alignment horizontal="center" vertical="center"/>
    </xf>
    <xf numFmtId="164" fontId="11" fillId="7" borderId="1" xfId="14" quotePrefix="1" applyNumberFormat="1" applyFont="1" applyFill="1" applyBorder="1" applyAlignment="1">
      <alignment vertical="center" wrapText="1"/>
    </xf>
    <xf numFmtId="0" fontId="16" fillId="0" borderId="0" xfId="0" applyFont="1" applyAlignment="1">
      <alignment horizontal="center" vertical="center" wrapText="1"/>
    </xf>
    <xf numFmtId="0" fontId="16" fillId="0" borderId="0" xfId="0" applyFont="1" applyAlignment="1">
      <alignment horizontal="center" vertical="center"/>
    </xf>
    <xf numFmtId="166" fontId="16" fillId="6" borderId="1" xfId="14" applyNumberFormat="1" applyFont="1" applyFill="1" applyBorder="1" applyAlignment="1">
      <alignment vertical="center"/>
    </xf>
    <xf numFmtId="166" fontId="16" fillId="0" borderId="1" xfId="14" applyNumberFormat="1" applyFont="1" applyBorder="1" applyAlignment="1">
      <alignment vertical="center"/>
    </xf>
    <xf numFmtId="166" fontId="16" fillId="5" borderId="1" xfId="14" applyNumberFormat="1" applyFont="1" applyFill="1" applyBorder="1" applyAlignment="1">
      <alignment vertical="center"/>
    </xf>
    <xf numFmtId="170" fontId="16" fillId="0" borderId="0" xfId="0" applyNumberFormat="1" applyFont="1"/>
    <xf numFmtId="0" fontId="7" fillId="13" borderId="0" xfId="0" applyFont="1" applyFill="1"/>
    <xf numFmtId="49" fontId="16" fillId="0" borderId="0" xfId="0" applyNumberFormat="1" applyFont="1"/>
    <xf numFmtId="49" fontId="16" fillId="0" borderId="0" xfId="0" applyNumberFormat="1" applyFont="1" applyAlignment="1">
      <alignment vertical="center"/>
    </xf>
    <xf numFmtId="49" fontId="16" fillId="0" borderId="0" xfId="0" applyNumberFormat="1" applyFont="1" applyAlignment="1">
      <alignment vertical="center" wrapText="1"/>
    </xf>
    <xf numFmtId="49" fontId="16" fillId="13" borderId="0" xfId="0" applyNumberFormat="1" applyFont="1" applyFill="1" applyAlignment="1">
      <alignment vertical="center" wrapText="1"/>
    </xf>
    <xf numFmtId="49" fontId="16" fillId="13" borderId="0" xfId="0" applyNumberFormat="1" applyFont="1" applyFill="1"/>
    <xf numFmtId="0" fontId="16" fillId="13" borderId="1" xfId="0" applyFont="1" applyFill="1" applyBorder="1" applyAlignment="1">
      <alignment horizontal="center" vertical="center"/>
    </xf>
    <xf numFmtId="164" fontId="16" fillId="13" borderId="1" xfId="14" applyNumberFormat="1" applyFont="1" applyFill="1" applyBorder="1" applyAlignment="1">
      <alignment vertical="center" wrapText="1"/>
    </xf>
    <xf numFmtId="164" fontId="37" fillId="13" borderId="1" xfId="14" applyNumberFormat="1" applyFont="1" applyFill="1" applyBorder="1" applyAlignment="1">
      <alignment vertical="center" wrapText="1"/>
    </xf>
    <xf numFmtId="49" fontId="16" fillId="13" borderId="1" xfId="0" applyNumberFormat="1" applyFont="1" applyFill="1" applyBorder="1" applyAlignment="1">
      <alignment horizontal="center" vertical="center" wrapText="1"/>
    </xf>
    <xf numFmtId="49" fontId="24" fillId="13" borderId="1" xfId="0" applyNumberFormat="1" applyFont="1" applyFill="1" applyBorder="1" applyAlignment="1">
      <alignment horizontal="center" vertical="center" wrapText="1"/>
    </xf>
    <xf numFmtId="49" fontId="11" fillId="13" borderId="1" xfId="0" applyNumberFormat="1" applyFont="1" applyFill="1" applyBorder="1" applyAlignment="1">
      <alignment horizontal="center" vertical="center" wrapText="1"/>
    </xf>
    <xf numFmtId="0" fontId="37" fillId="13" borderId="1" xfId="0" applyFont="1" applyFill="1" applyBorder="1" applyAlignment="1">
      <alignment horizontal="center" vertical="center"/>
    </xf>
    <xf numFmtId="49" fontId="16" fillId="0" borderId="1" xfId="0" applyNumberFormat="1" applyFont="1" applyBorder="1"/>
    <xf numFmtId="49" fontId="16" fillId="13" borderId="1" xfId="0" applyNumberFormat="1" applyFont="1" applyFill="1" applyBorder="1" applyAlignment="1">
      <alignment horizontal="center" vertical="center"/>
    </xf>
    <xf numFmtId="49" fontId="16" fillId="0" borderId="1" xfId="0" applyNumberFormat="1" applyFont="1" applyBorder="1" applyAlignment="1">
      <alignment vertical="center"/>
    </xf>
    <xf numFmtId="49" fontId="16" fillId="0" borderId="1" xfId="0" applyNumberFormat="1" applyFont="1" applyBorder="1" applyAlignment="1">
      <alignment horizontal="center" vertical="center" wrapText="1"/>
    </xf>
    <xf numFmtId="164" fontId="16" fillId="13" borderId="1" xfId="14" applyNumberFormat="1" applyFont="1" applyFill="1" applyBorder="1" applyAlignment="1">
      <alignment vertical="center"/>
    </xf>
    <xf numFmtId="164" fontId="16" fillId="13" borderId="1" xfId="14" quotePrefix="1" applyNumberFormat="1" applyFont="1" applyFill="1" applyBorder="1" applyAlignment="1">
      <alignment vertical="center" wrapText="1"/>
    </xf>
    <xf numFmtId="49" fontId="26" fillId="13" borderId="1" xfId="0" applyNumberFormat="1" applyFont="1" applyFill="1" applyBorder="1" applyAlignment="1">
      <alignment horizontal="center" vertical="center" wrapText="1"/>
    </xf>
    <xf numFmtId="49" fontId="14" fillId="0" borderId="0" xfId="0" applyNumberFormat="1" applyFont="1" applyAlignment="1">
      <alignment vertical="center"/>
    </xf>
    <xf numFmtId="49" fontId="16" fillId="0" borderId="1" xfId="0" applyNumberFormat="1" applyFont="1" applyBorder="1" applyAlignment="1">
      <alignment horizontal="center" vertical="center"/>
    </xf>
    <xf numFmtId="49" fontId="11" fillId="0" borderId="1" xfId="0" applyNumberFormat="1" applyFont="1" applyBorder="1" applyAlignment="1">
      <alignment horizontal="center" vertical="center" wrapText="1"/>
    </xf>
    <xf numFmtId="49" fontId="16" fillId="0" borderId="1" xfId="0" applyNumberFormat="1" applyFont="1" applyBorder="1" applyAlignment="1">
      <alignment vertical="center" wrapText="1"/>
    </xf>
    <xf numFmtId="49" fontId="11" fillId="7" borderId="1" xfId="0" applyNumberFormat="1" applyFont="1" applyFill="1" applyBorder="1" applyAlignment="1">
      <alignment horizontal="center" vertical="center" wrapText="1"/>
    </xf>
    <xf numFmtId="49" fontId="16" fillId="13" borderId="1" xfId="0" applyNumberFormat="1" applyFont="1" applyFill="1" applyBorder="1" applyAlignment="1">
      <alignment vertical="center" wrapText="1"/>
    </xf>
    <xf numFmtId="49" fontId="47" fillId="7" borderId="1" xfId="0" applyNumberFormat="1" applyFont="1" applyFill="1" applyBorder="1" applyAlignment="1">
      <alignment horizontal="center" vertical="center" wrapText="1"/>
    </xf>
    <xf numFmtId="49" fontId="14" fillId="13" borderId="1" xfId="0" applyNumberFormat="1" applyFont="1" applyFill="1" applyBorder="1" applyAlignment="1">
      <alignment vertical="center" wrapText="1"/>
    </xf>
    <xf numFmtId="164" fontId="16" fillId="11" borderId="1" xfId="14" applyNumberFormat="1" applyFont="1" applyFill="1" applyBorder="1" applyAlignment="1">
      <alignment vertical="center" wrapText="1"/>
    </xf>
    <xf numFmtId="164" fontId="16" fillId="11" borderId="1" xfId="14" quotePrefix="1" applyNumberFormat="1" applyFont="1" applyFill="1" applyBorder="1" applyAlignment="1">
      <alignment vertical="center" wrapText="1"/>
    </xf>
    <xf numFmtId="49" fontId="12" fillId="13" borderId="1" xfId="0" applyNumberFormat="1" applyFont="1" applyFill="1" applyBorder="1" applyAlignment="1">
      <alignment horizontal="center" vertical="center" wrapText="1"/>
    </xf>
    <xf numFmtId="49" fontId="12" fillId="13" borderId="1" xfId="0" applyNumberFormat="1" applyFont="1" applyFill="1" applyBorder="1" applyAlignment="1">
      <alignment vertical="center" wrapText="1"/>
    </xf>
    <xf numFmtId="49" fontId="24" fillId="13" borderId="1" xfId="0" applyNumberFormat="1" applyFont="1" applyFill="1" applyBorder="1" applyAlignment="1">
      <alignment horizontal="left" vertical="center" wrapText="1"/>
    </xf>
    <xf numFmtId="164" fontId="26" fillId="16" borderId="1" xfId="14" applyNumberFormat="1" applyFont="1" applyFill="1" applyBorder="1" applyAlignment="1">
      <alignment vertical="center" wrapText="1"/>
    </xf>
    <xf numFmtId="49" fontId="26" fillId="13" borderId="1" xfId="0" applyNumberFormat="1" applyFont="1" applyFill="1" applyBorder="1" applyAlignment="1">
      <alignment vertical="center" wrapText="1"/>
    </xf>
    <xf numFmtId="164" fontId="24" fillId="0" borderId="1" xfId="14" applyNumberFormat="1" applyFont="1" applyFill="1" applyBorder="1" applyAlignment="1">
      <alignment vertical="center" wrapText="1"/>
    </xf>
    <xf numFmtId="164" fontId="16" fillId="0" borderId="1" xfId="0" applyNumberFormat="1" applyFont="1" applyBorder="1" applyAlignment="1">
      <alignment vertical="center" wrapText="1"/>
    </xf>
    <xf numFmtId="0" fontId="48" fillId="0" borderId="0" xfId="0" applyFont="1"/>
    <xf numFmtId="0" fontId="6" fillId="0" borderId="0" xfId="0" applyFont="1"/>
    <xf numFmtId="0" fontId="49" fillId="0" borderId="0" xfId="0" applyFont="1"/>
    <xf numFmtId="164" fontId="16" fillId="0" borderId="1" xfId="14" applyNumberFormat="1" applyFont="1" applyBorder="1"/>
    <xf numFmtId="0" fontId="16" fillId="0" borderId="1" xfId="0" applyFont="1" applyBorder="1" applyAlignment="1">
      <alignment horizontal="left" indent="2"/>
    </xf>
    <xf numFmtId="164" fontId="16" fillId="11" borderId="1" xfId="14" applyNumberFormat="1" applyFont="1" applyFill="1" applyBorder="1"/>
    <xf numFmtId="0" fontId="16" fillId="0" borderId="1" xfId="0" applyFont="1" applyBorder="1" applyAlignment="1">
      <alignment horizontal="left" wrapText="1" indent="2"/>
    </xf>
    <xf numFmtId="0" fontId="16" fillId="0" borderId="1" xfId="0" applyFont="1" applyBorder="1" applyAlignment="1">
      <alignment horizontal="left" indent="4"/>
    </xf>
    <xf numFmtId="0" fontId="6" fillId="0" borderId="0" xfId="0" applyFont="1" applyAlignment="1">
      <alignment horizontal="left" vertical="center" wrapText="1"/>
    </xf>
    <xf numFmtId="0" fontId="6" fillId="0" borderId="0" xfId="0" applyFont="1" applyAlignment="1">
      <alignment horizontal="left" vertical="center"/>
    </xf>
    <xf numFmtId="0" fontId="14" fillId="0" borderId="0" xfId="27" applyFont="1" applyAlignment="1">
      <alignment horizontal="left" vertical="center"/>
    </xf>
    <xf numFmtId="49" fontId="38" fillId="13" borderId="1" xfId="27" applyNumberFormat="1" applyFont="1" applyFill="1" applyBorder="1" applyAlignment="1">
      <alignment horizontal="center" vertical="center" wrapText="1"/>
    </xf>
    <xf numFmtId="49" fontId="16" fillId="13" borderId="1" xfId="27" applyNumberFormat="1" applyFont="1" applyFill="1" applyBorder="1" applyAlignment="1">
      <alignment horizontal="center" vertical="center" wrapText="1"/>
    </xf>
    <xf numFmtId="0" fontId="16" fillId="13" borderId="1" xfId="28" applyFont="1" applyFill="1" applyBorder="1" applyAlignment="1">
      <alignment horizontal="center" vertical="center" wrapText="1"/>
    </xf>
    <xf numFmtId="0" fontId="14" fillId="0" borderId="1" xfId="0" applyFont="1" applyBorder="1"/>
    <xf numFmtId="164" fontId="16" fillId="9" borderId="1" xfId="14" applyNumberFormat="1" applyFont="1" applyFill="1" applyBorder="1" applyAlignment="1">
      <alignment wrapText="1"/>
    </xf>
    <xf numFmtId="164" fontId="14" fillId="0" borderId="1" xfId="14" applyNumberFormat="1" applyFont="1" applyBorder="1" applyAlignment="1">
      <alignment horizontal="center" wrapText="1"/>
    </xf>
    <xf numFmtId="0" fontId="16" fillId="0" borderId="1" xfId="0" applyFont="1" applyBorder="1" applyAlignment="1">
      <alignment horizontal="left" indent="1"/>
    </xf>
    <xf numFmtId="164" fontId="16" fillId="0" borderId="1" xfId="14" applyNumberFormat="1" applyFont="1" applyBorder="1" applyAlignment="1">
      <alignment wrapText="1"/>
    </xf>
    <xf numFmtId="164" fontId="16" fillId="9" borderId="1" xfId="14" applyNumberFormat="1" applyFont="1" applyFill="1" applyBorder="1" applyAlignment="1">
      <alignment horizontal="center" wrapText="1"/>
    </xf>
    <xf numFmtId="0" fontId="16" fillId="13" borderId="1" xfId="0" applyFont="1" applyFill="1" applyBorder="1" applyAlignment="1">
      <alignment horizontal="left" indent="1"/>
    </xf>
    <xf numFmtId="164" fontId="16" fillId="13" borderId="1" xfId="14" applyNumberFormat="1" applyFont="1" applyFill="1" applyBorder="1" applyAlignment="1">
      <alignment wrapText="1"/>
    </xf>
    <xf numFmtId="0" fontId="16" fillId="9" borderId="1" xfId="27" applyFont="1" applyFill="1" applyBorder="1" applyAlignment="1">
      <alignment horizontal="center" wrapText="1"/>
    </xf>
    <xf numFmtId="0" fontId="14" fillId="9" borderId="1" xfId="27" applyFont="1" applyFill="1" applyBorder="1" applyAlignment="1">
      <alignment horizontal="center" wrapText="1"/>
    </xf>
    <xf numFmtId="0" fontId="24" fillId="7" borderId="1" xfId="0" applyFont="1" applyFill="1" applyBorder="1" applyAlignment="1">
      <alignment horizontal="center" vertical="center" wrapText="1"/>
    </xf>
    <xf numFmtId="0" fontId="24" fillId="13" borderId="1" xfId="0" applyFont="1" applyFill="1" applyBorder="1" applyAlignment="1">
      <alignment horizontal="center" vertical="center" wrapText="1"/>
    </xf>
    <xf numFmtId="0" fontId="26" fillId="13" borderId="1" xfId="0" applyFont="1" applyFill="1" applyBorder="1" applyAlignment="1">
      <alignment horizontal="center" vertical="center" wrapText="1"/>
    </xf>
    <xf numFmtId="0" fontId="12" fillId="0" borderId="0" xfId="0" applyFont="1" applyAlignment="1">
      <alignment horizontal="left" vertical="center"/>
    </xf>
    <xf numFmtId="171" fontId="16" fillId="0" borderId="0" xfId="0" applyNumberFormat="1" applyFont="1"/>
    <xf numFmtId="3" fontId="16" fillId="14" borderId="1" xfId="14" quotePrefix="1" applyNumberFormat="1" applyFont="1" applyFill="1" applyBorder="1" applyAlignment="1">
      <alignment horizontal="center" vertical="center" wrapText="1"/>
    </xf>
    <xf numFmtId="0" fontId="1" fillId="0" borderId="0" xfId="2">
      <alignment vertical="center"/>
    </xf>
    <xf numFmtId="0" fontId="4" fillId="0" borderId="0" xfId="1" applyFill="1" applyBorder="1" applyAlignment="1">
      <alignment vertical="center"/>
    </xf>
    <xf numFmtId="0" fontId="50" fillId="0" borderId="0" xfId="4" applyFont="1" applyFill="1" applyBorder="1" applyAlignment="1">
      <alignment horizontal="left" vertical="center" indent="1"/>
    </xf>
    <xf numFmtId="49" fontId="16" fillId="0" borderId="1" xfId="9" applyNumberFormat="1" applyFont="1" applyBorder="1" applyAlignment="1">
      <alignment horizontal="center" vertical="center" wrapText="1"/>
    </xf>
    <xf numFmtId="0" fontId="16" fillId="0" borderId="2" xfId="9" applyFont="1" applyBorder="1" applyAlignment="1">
      <alignment horizontal="center" vertical="center" wrapText="1"/>
    </xf>
    <xf numFmtId="0" fontId="16" fillId="0" borderId="1" xfId="9" applyFont="1" applyBorder="1" applyAlignment="1">
      <alignment horizontal="center" vertical="center" wrapText="1"/>
    </xf>
    <xf numFmtId="0" fontId="51" fillId="0" borderId="0" xfId="0" applyFont="1" applyAlignment="1">
      <alignment vertical="top"/>
    </xf>
    <xf numFmtId="1" fontId="16" fillId="0" borderId="1" xfId="14" applyNumberFormat="1" applyFont="1" applyBorder="1" applyAlignment="1">
      <alignment horizontal="right" vertical="center" wrapText="1"/>
    </xf>
    <xf numFmtId="1" fontId="16" fillId="11" borderId="1" xfId="14" applyNumberFormat="1" applyFont="1" applyFill="1" applyBorder="1" applyAlignment="1">
      <alignment horizontal="right" vertical="center" wrapText="1"/>
    </xf>
    <xf numFmtId="0" fontId="16" fillId="0" borderId="1" xfId="9" quotePrefix="1" applyFont="1" applyBorder="1" applyAlignment="1">
      <alignment horizontal="center" vertical="center" wrapText="1"/>
    </xf>
    <xf numFmtId="0" fontId="16" fillId="0" borderId="2" xfId="0" applyFont="1" applyBorder="1"/>
    <xf numFmtId="0" fontId="16" fillId="0" borderId="10" xfId="0" applyFont="1" applyBorder="1"/>
    <xf numFmtId="0" fontId="16" fillId="11" borderId="2" xfId="0" applyFont="1" applyFill="1" applyBorder="1" applyAlignment="1">
      <alignment vertical="center" wrapText="1"/>
    </xf>
    <xf numFmtId="0" fontId="16" fillId="11" borderId="10" xfId="0" applyFont="1" applyFill="1" applyBorder="1" applyAlignment="1">
      <alignment vertical="center" wrapText="1"/>
    </xf>
    <xf numFmtId="0" fontId="16" fillId="11" borderId="9" xfId="0" applyFont="1" applyFill="1" applyBorder="1" applyAlignment="1">
      <alignment vertical="center" wrapText="1"/>
    </xf>
    <xf numFmtId="0" fontId="16" fillId="0" borderId="2" xfId="0" applyFont="1" applyBorder="1" applyAlignment="1">
      <alignment horizontal="left" vertical="center" wrapText="1"/>
    </xf>
    <xf numFmtId="164" fontId="16" fillId="0" borderId="10" xfId="14" applyNumberFormat="1" applyFont="1" applyBorder="1"/>
    <xf numFmtId="164" fontId="16" fillId="0" borderId="9" xfId="14" applyNumberFormat="1" applyFont="1" applyBorder="1"/>
    <xf numFmtId="0" fontId="16" fillId="11" borderId="2" xfId="0" applyFont="1" applyFill="1" applyBorder="1" applyAlignment="1">
      <alignment vertical="center"/>
    </xf>
    <xf numFmtId="0" fontId="52" fillId="0" borderId="0" xfId="0" applyFont="1" applyAlignment="1">
      <alignment horizontal="right" wrapText="1"/>
    </xf>
    <xf numFmtId="0" fontId="16" fillId="11" borderId="1" xfId="0" applyFont="1" applyFill="1" applyBorder="1" applyAlignment="1">
      <alignment vertical="center"/>
    </xf>
    <xf numFmtId="3" fontId="11" fillId="0" borderId="0" xfId="0" applyNumberFormat="1" applyFont="1"/>
    <xf numFmtId="9" fontId="11" fillId="13" borderId="9" xfId="11" applyFont="1" applyFill="1" applyBorder="1" applyAlignment="1">
      <alignment horizontal="center" vertical="center" wrapText="1"/>
    </xf>
    <xf numFmtId="171" fontId="16" fillId="0" borderId="1" xfId="11" applyNumberFormat="1" applyFont="1" applyFill="1" applyBorder="1" applyAlignment="1">
      <alignment horizontal="center" vertical="center" wrapText="1"/>
    </xf>
    <xf numFmtId="171" fontId="16" fillId="0" borderId="1" xfId="0" applyNumberFormat="1" applyFont="1" applyBorder="1" applyAlignment="1">
      <alignment horizontal="center" wrapText="1"/>
    </xf>
    <xf numFmtId="0" fontId="16" fillId="0" borderId="0" xfId="0" applyFont="1" applyAlignment="1">
      <alignment horizontal="center" vertical="center" wrapText="1"/>
    </xf>
    <xf numFmtId="0" fontId="16" fillId="0" borderId="5" xfId="0" applyFont="1" applyBorder="1" applyAlignment="1">
      <alignment horizontal="center" vertical="center" wrapText="1"/>
    </xf>
    <xf numFmtId="0" fontId="14" fillId="17" borderId="2" xfId="0" applyFont="1" applyFill="1" applyBorder="1" applyAlignment="1">
      <alignment horizontal="left" vertical="center" wrapText="1"/>
    </xf>
    <xf numFmtId="0" fontId="14" fillId="17" borderId="9" xfId="0" applyFont="1" applyFill="1" applyBorder="1" applyAlignment="1">
      <alignment horizontal="left" vertical="center" wrapText="1"/>
    </xf>
    <xf numFmtId="0" fontId="14" fillId="11" borderId="2" xfId="0" applyFont="1" applyFill="1" applyBorder="1" applyAlignment="1">
      <alignment horizontal="left" vertical="center" wrapText="1"/>
    </xf>
    <xf numFmtId="0" fontId="14" fillId="11" borderId="9" xfId="0" applyFont="1" applyFill="1" applyBorder="1" applyAlignment="1">
      <alignment horizontal="left" vertical="center" wrapText="1"/>
    </xf>
    <xf numFmtId="0" fontId="26" fillId="11" borderId="2" xfId="0" applyFont="1" applyFill="1" applyBorder="1" applyAlignment="1">
      <alignment horizontal="center" vertical="center" wrapText="1"/>
    </xf>
    <xf numFmtId="0" fontId="26" fillId="11" borderId="10" xfId="0" applyFont="1" applyFill="1" applyBorder="1" applyAlignment="1">
      <alignment horizontal="center" vertical="center" wrapText="1"/>
    </xf>
    <xf numFmtId="0" fontId="26" fillId="11" borderId="9" xfId="0" applyFont="1" applyFill="1" applyBorder="1" applyAlignment="1">
      <alignment horizontal="center" vertical="center" wrapText="1"/>
    </xf>
    <xf numFmtId="0" fontId="14" fillId="11" borderId="2" xfId="0" applyFont="1" applyFill="1" applyBorder="1" applyAlignment="1">
      <alignment horizontal="center" vertical="center" wrapText="1"/>
    </xf>
    <xf numFmtId="0" fontId="14" fillId="11" borderId="10" xfId="0" applyFont="1" applyFill="1" applyBorder="1" applyAlignment="1">
      <alignment horizontal="center" vertical="center" wrapText="1"/>
    </xf>
    <xf numFmtId="0" fontId="14" fillId="11" borderId="9" xfId="0" applyFont="1" applyFill="1" applyBorder="1" applyAlignment="1">
      <alignment horizontal="center" vertical="center" wrapText="1"/>
    </xf>
    <xf numFmtId="0" fontId="14" fillId="0" borderId="0" xfId="0" applyFont="1" applyAlignment="1">
      <alignment horizontal="center" vertical="center" wrapText="1"/>
    </xf>
    <xf numFmtId="0" fontId="16" fillId="7" borderId="8" xfId="0" applyFont="1" applyFill="1" applyBorder="1" applyAlignment="1">
      <alignment horizontal="center" vertical="center" wrapText="1"/>
    </xf>
    <xf numFmtId="0" fontId="16" fillId="7" borderId="16" xfId="0" applyFont="1" applyFill="1" applyBorder="1" applyAlignment="1">
      <alignment horizontal="center" vertical="center" wrapText="1"/>
    </xf>
    <xf numFmtId="0" fontId="16" fillId="7" borderId="6" xfId="0" applyFont="1" applyFill="1" applyBorder="1" applyAlignment="1">
      <alignment horizontal="center" vertical="center" wrapText="1"/>
    </xf>
    <xf numFmtId="0" fontId="16" fillId="0" borderId="11" xfId="0" applyFont="1" applyBorder="1" applyAlignment="1">
      <alignment horizontal="center" vertical="center" wrapText="1"/>
    </xf>
    <xf numFmtId="0" fontId="16" fillId="0" borderId="13"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4" xfId="0" applyFont="1" applyBorder="1" applyAlignment="1">
      <alignment horizontal="center" vertical="center" wrapText="1"/>
    </xf>
    <xf numFmtId="0" fontId="16" fillId="7" borderId="11" xfId="0" applyFont="1" applyFill="1" applyBorder="1" applyAlignment="1">
      <alignment horizontal="center" vertical="center" wrapText="1"/>
    </xf>
    <xf numFmtId="0" fontId="16" fillId="7" borderId="13" xfId="0" applyFont="1" applyFill="1" applyBorder="1" applyAlignment="1">
      <alignment horizontal="center" vertical="center" wrapText="1"/>
    </xf>
    <xf numFmtId="0" fontId="16" fillId="7" borderId="7" xfId="0" applyFont="1" applyFill="1" applyBorder="1" applyAlignment="1">
      <alignment horizontal="center" vertical="center" wrapText="1"/>
    </xf>
    <xf numFmtId="0" fontId="16" fillId="7" borderId="4" xfId="0"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16" xfId="0" applyFont="1" applyBorder="1" applyAlignment="1">
      <alignment horizontal="center" vertical="center" wrapText="1"/>
    </xf>
    <xf numFmtId="0" fontId="16" fillId="0" borderId="6" xfId="0" applyFont="1" applyBorder="1" applyAlignment="1">
      <alignment horizontal="center" vertical="center" wrapText="1"/>
    </xf>
    <xf numFmtId="0" fontId="16" fillId="7" borderId="12" xfId="0" applyFont="1" applyFill="1" applyBorder="1" applyAlignment="1">
      <alignment horizontal="center" vertical="center" wrapText="1"/>
    </xf>
    <xf numFmtId="0" fontId="16" fillId="7" borderId="14" xfId="0" applyFont="1" applyFill="1" applyBorder="1" applyAlignment="1">
      <alignment horizontal="center" vertical="center" wrapText="1"/>
    </xf>
    <xf numFmtId="0" fontId="16" fillId="7" borderId="5" xfId="0" applyFont="1" applyFill="1" applyBorder="1" applyAlignment="1">
      <alignment horizontal="center" vertical="center" wrapText="1"/>
    </xf>
    <xf numFmtId="0" fontId="14" fillId="10" borderId="1" xfId="10" applyFont="1" applyFill="1" applyBorder="1" applyAlignment="1">
      <alignment horizontal="center" vertical="center" wrapText="1"/>
    </xf>
    <xf numFmtId="0" fontId="14" fillId="10" borderId="1" xfId="10" applyFont="1" applyFill="1" applyBorder="1" applyAlignment="1">
      <alignment horizontal="left" wrapText="1"/>
    </xf>
    <xf numFmtId="0" fontId="14" fillId="10" borderId="1" xfId="10" applyFont="1" applyFill="1" applyBorder="1" applyAlignment="1">
      <alignment horizontal="center"/>
    </xf>
    <xf numFmtId="0" fontId="14" fillId="10" borderId="2" xfId="10" applyFont="1" applyFill="1" applyBorder="1" applyAlignment="1">
      <alignment horizontal="center" vertical="center"/>
    </xf>
    <xf numFmtId="0" fontId="14" fillId="10" borderId="10" xfId="10" applyFont="1" applyFill="1" applyBorder="1" applyAlignment="1">
      <alignment horizontal="center" vertical="center"/>
    </xf>
    <xf numFmtId="0" fontId="14" fillId="10" borderId="9" xfId="10" applyFont="1" applyFill="1" applyBorder="1" applyAlignment="1">
      <alignment horizontal="center" vertical="center"/>
    </xf>
    <xf numFmtId="0" fontId="14" fillId="10" borderId="2" xfId="0" applyFont="1" applyFill="1" applyBorder="1" applyAlignment="1">
      <alignment horizontal="center" vertical="center" wrapText="1"/>
    </xf>
    <xf numFmtId="0" fontId="14" fillId="10" borderId="10" xfId="0" applyFont="1" applyFill="1" applyBorder="1" applyAlignment="1">
      <alignment horizontal="center" vertical="center" wrapText="1"/>
    </xf>
    <xf numFmtId="0" fontId="14" fillId="10" borderId="9" xfId="0" applyFont="1" applyFill="1" applyBorder="1" applyAlignment="1">
      <alignment horizontal="center" vertical="center" wrapText="1"/>
    </xf>
    <xf numFmtId="0" fontId="16" fillId="0" borderId="3" xfId="0" applyFont="1" applyBorder="1" applyAlignment="1">
      <alignment horizontal="center"/>
    </xf>
    <xf numFmtId="0" fontId="14" fillId="10" borderId="2" xfId="10" applyFont="1" applyFill="1" applyBorder="1" applyAlignment="1">
      <alignment horizontal="center"/>
    </xf>
    <xf numFmtId="0" fontId="11" fillId="0" borderId="2" xfId="0" applyFont="1" applyBorder="1" applyAlignment="1">
      <alignment horizontal="center" vertical="center" wrapText="1"/>
    </xf>
    <xf numFmtId="0" fontId="11" fillId="0" borderId="9" xfId="0" applyFont="1" applyBorder="1" applyAlignment="1">
      <alignment horizontal="center" vertical="center" wrapText="1"/>
    </xf>
    <xf numFmtId="0" fontId="16" fillId="0" borderId="0" xfId="0" applyFont="1" applyAlignment="1">
      <alignment vertical="center"/>
    </xf>
    <xf numFmtId="0" fontId="16" fillId="8" borderId="1" xfId="0" applyFont="1" applyFill="1" applyBorder="1" applyAlignment="1">
      <alignment vertical="center"/>
    </xf>
    <xf numFmtId="3" fontId="16" fillId="0" borderId="1" xfId="14" applyNumberFormat="1" applyFont="1" applyFill="1" applyBorder="1" applyAlignment="1">
      <alignment horizontal="center" vertical="center" wrapText="1"/>
    </xf>
    <xf numFmtId="3" fontId="16" fillId="0" borderId="1" xfId="0" applyNumberFormat="1" applyFont="1" applyBorder="1" applyAlignment="1">
      <alignment horizontal="center" vertical="center" wrapText="1"/>
    </xf>
    <xf numFmtId="3" fontId="16" fillId="8" borderId="1" xfId="0" applyNumberFormat="1" applyFont="1" applyFill="1" applyBorder="1" applyAlignment="1">
      <alignment horizontal="center" vertical="center"/>
    </xf>
    <xf numFmtId="3" fontId="16" fillId="14" borderId="1" xfId="14" quotePrefix="1" applyNumberFormat="1" applyFont="1" applyFill="1" applyBorder="1" applyAlignment="1">
      <alignment horizontal="center" vertical="center" wrapText="1"/>
    </xf>
    <xf numFmtId="3" fontId="16" fillId="14" borderId="1" xfId="14" applyNumberFormat="1" applyFont="1" applyFill="1" applyBorder="1" applyAlignment="1">
      <alignment horizontal="center" vertical="center" wrapText="1"/>
    </xf>
    <xf numFmtId="3" fontId="16" fillId="8" borderId="1" xfId="0" applyNumberFormat="1" applyFont="1" applyFill="1" applyBorder="1" applyAlignment="1">
      <alignment horizontal="center" vertical="center" wrapText="1"/>
    </xf>
    <xf numFmtId="174" fontId="16" fillId="0" borderId="1" xfId="14" applyNumberFormat="1" applyFont="1" applyBorder="1" applyAlignment="1">
      <alignment horizontal="center" vertical="center" wrapText="1"/>
    </xf>
    <xf numFmtId="174" fontId="16" fillId="14" borderId="1" xfId="14" applyNumberFormat="1" applyFont="1" applyFill="1" applyBorder="1" applyAlignment="1">
      <alignment horizontal="center" vertical="center" wrapText="1"/>
    </xf>
    <xf numFmtId="0" fontId="16" fillId="0" borderId="1" xfId="0" applyFont="1" applyBorder="1" applyAlignment="1">
      <alignment horizontal="center" vertical="center" wrapText="1"/>
    </xf>
    <xf numFmtId="174" fontId="16" fillId="13" borderId="1" xfId="14" applyNumberFormat="1" applyFont="1" applyFill="1" applyBorder="1" applyAlignment="1">
      <alignment horizontal="center" vertical="center" wrapText="1"/>
    </xf>
    <xf numFmtId="174" fontId="16" fillId="0" borderId="1" xfId="14" applyNumberFormat="1" applyFont="1" applyBorder="1" applyAlignment="1">
      <alignment horizontal="center" vertical="center"/>
    </xf>
    <xf numFmtId="14" fontId="11" fillId="0" borderId="2" xfId="0" applyNumberFormat="1" applyFont="1" applyBorder="1" applyAlignment="1">
      <alignment horizontal="center" vertical="center" wrapText="1"/>
    </xf>
    <xf numFmtId="14" fontId="11" fillId="0" borderId="10" xfId="0" applyNumberFormat="1" applyFont="1" applyBorder="1" applyAlignment="1">
      <alignment horizontal="center" vertical="center" wrapText="1"/>
    </xf>
    <xf numFmtId="0" fontId="0" fillId="0" borderId="10" xfId="0" applyBorder="1"/>
    <xf numFmtId="0" fontId="0" fillId="0" borderId="9" xfId="0" applyBorder="1"/>
    <xf numFmtId="0" fontId="24" fillId="0" borderId="0" xfId="0" applyFont="1" applyAlignment="1">
      <alignment vertical="center"/>
    </xf>
    <xf numFmtId="0" fontId="14" fillId="9" borderId="6" xfId="0" applyFont="1" applyFill="1" applyBorder="1" applyAlignment="1">
      <alignment vertical="center"/>
    </xf>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6" fillId="0" borderId="1" xfId="0" applyFont="1" applyBorder="1" applyAlignment="1">
      <alignment vertical="center" wrapText="1"/>
    </xf>
    <xf numFmtId="0" fontId="11" fillId="0" borderId="10" xfId="0" applyFont="1" applyBorder="1" applyAlignment="1">
      <alignment horizontal="center" vertical="center" wrapText="1"/>
    </xf>
    <xf numFmtId="49" fontId="16" fillId="13" borderId="1" xfId="0" applyNumberFormat="1" applyFont="1" applyFill="1" applyBorder="1" applyAlignment="1">
      <alignment horizontal="center" vertical="center" wrapText="1"/>
    </xf>
    <xf numFmtId="164" fontId="26" fillId="16" borderId="1" xfId="14" applyNumberFormat="1" applyFont="1" applyFill="1" applyBorder="1" applyAlignment="1">
      <alignment vertical="center" wrapText="1"/>
    </xf>
    <xf numFmtId="49" fontId="24" fillId="13" borderId="0" xfId="0" applyNumberFormat="1" applyFont="1" applyFill="1" applyAlignment="1">
      <alignment horizontal="justify" vertical="center" wrapText="1"/>
    </xf>
    <xf numFmtId="49" fontId="14" fillId="13" borderId="0" xfId="0" applyNumberFormat="1" applyFont="1" applyFill="1" applyAlignment="1">
      <alignment horizontal="justify" vertical="center" wrapText="1"/>
    </xf>
    <xf numFmtId="49" fontId="16" fillId="13" borderId="0" xfId="0" applyNumberFormat="1" applyFont="1" applyFill="1" applyAlignment="1">
      <alignment vertical="center" wrapText="1"/>
    </xf>
    <xf numFmtId="49" fontId="16" fillId="13" borderId="0" xfId="0" applyNumberFormat="1" applyFont="1" applyFill="1"/>
    <xf numFmtId="49" fontId="16" fillId="0" borderId="0" xfId="0" applyNumberFormat="1" applyFont="1" applyAlignment="1">
      <alignment horizontal="justify" vertical="center" wrapText="1"/>
    </xf>
    <xf numFmtId="49" fontId="24" fillId="0" borderId="0" xfId="0" applyNumberFormat="1" applyFont="1" applyAlignment="1">
      <alignment horizontal="justify" vertical="center" wrapText="1"/>
    </xf>
    <xf numFmtId="49" fontId="14" fillId="0" borderId="0" xfId="0" applyNumberFormat="1" applyFont="1" applyAlignment="1">
      <alignment horizontal="justify" vertical="center" wrapText="1"/>
    </xf>
    <xf numFmtId="49" fontId="16" fillId="13" borderId="0" xfId="0" applyNumberFormat="1" applyFont="1" applyFill="1" applyAlignment="1">
      <alignment horizontal="justify" vertical="center" wrapText="1"/>
    </xf>
    <xf numFmtId="49" fontId="16" fillId="0" borderId="0" xfId="0" applyNumberFormat="1" applyFont="1" applyAlignment="1">
      <alignment vertical="center" wrapText="1"/>
    </xf>
    <xf numFmtId="0" fontId="29" fillId="13" borderId="1" xfId="0" applyFont="1" applyFill="1" applyBorder="1" applyAlignment="1">
      <alignment horizontal="center" vertical="center" wrapText="1"/>
    </xf>
    <xf numFmtId="3" fontId="29" fillId="11" borderId="9" xfId="0" applyNumberFormat="1" applyFont="1" applyFill="1" applyBorder="1" applyAlignment="1">
      <alignment horizontal="center" vertical="center" wrapText="1"/>
    </xf>
    <xf numFmtId="3" fontId="29" fillId="11" borderId="1" xfId="0" applyNumberFormat="1" applyFont="1" applyFill="1" applyBorder="1" applyAlignment="1">
      <alignment horizontal="center" vertical="center" wrapText="1"/>
    </xf>
    <xf numFmtId="3" fontId="29" fillId="11" borderId="2" xfId="0" applyNumberFormat="1" applyFont="1" applyFill="1" applyBorder="1" applyAlignment="1">
      <alignment horizontal="center" vertical="center" wrapText="1"/>
    </xf>
    <xf numFmtId="0" fontId="29" fillId="11" borderId="1" xfId="0" applyFont="1" applyFill="1" applyBorder="1" applyAlignment="1">
      <alignment horizontal="center" vertical="center" wrapText="1"/>
    </xf>
    <xf numFmtId="9" fontId="14" fillId="11" borderId="1" xfId="0" applyNumberFormat="1" applyFont="1" applyFill="1" applyBorder="1" applyAlignment="1">
      <alignment horizontal="center" vertical="center" wrapText="1"/>
    </xf>
    <xf numFmtId="0" fontId="11" fillId="0" borderId="0" xfId="0" applyFont="1"/>
    <xf numFmtId="0" fontId="37" fillId="0" borderId="1" xfId="0" applyFont="1" applyBorder="1" applyAlignment="1">
      <alignment horizontal="center" vertical="center"/>
    </xf>
    <xf numFmtId="0" fontId="16" fillId="13" borderId="0" xfId="0" applyFont="1" applyFill="1"/>
    <xf numFmtId="0" fontId="16" fillId="13" borderId="1" xfId="0" applyFont="1" applyFill="1" applyBorder="1" applyAlignment="1">
      <alignment horizontal="center" vertical="center" wrapText="1"/>
    </xf>
    <xf numFmtId="0" fontId="16" fillId="13" borderId="1" xfId="0" applyFont="1" applyFill="1" applyBorder="1" applyAlignment="1">
      <alignment horizontal="center" vertical="center"/>
    </xf>
    <xf numFmtId="0" fontId="16" fillId="13" borderId="1" xfId="0" applyFont="1" applyFill="1" applyBorder="1" applyAlignment="1">
      <alignment vertical="center"/>
    </xf>
    <xf numFmtId="0" fontId="24" fillId="13" borderId="1" xfId="0" applyFont="1" applyFill="1" applyBorder="1" applyAlignment="1">
      <alignment vertical="center" wrapText="1"/>
    </xf>
    <xf numFmtId="164" fontId="16" fillId="13" borderId="1" xfId="14" applyNumberFormat="1" applyFont="1" applyFill="1" applyBorder="1" applyAlignment="1">
      <alignment vertical="center" wrapText="1"/>
    </xf>
    <xf numFmtId="0" fontId="16" fillId="13" borderId="1" xfId="0" applyFont="1" applyFill="1" applyBorder="1" applyAlignment="1">
      <alignment vertical="center" wrapText="1"/>
    </xf>
    <xf numFmtId="0" fontId="37" fillId="13" borderId="1" xfId="0" applyFont="1" applyFill="1" applyBorder="1" applyAlignment="1">
      <alignment vertical="center" wrapText="1"/>
    </xf>
    <xf numFmtId="164" fontId="37" fillId="13" borderId="1" xfId="14" applyNumberFormat="1" applyFont="1" applyFill="1" applyBorder="1" applyAlignment="1">
      <alignment vertical="center" wrapText="1"/>
    </xf>
    <xf numFmtId="0" fontId="37" fillId="13" borderId="2" xfId="0" applyFont="1" applyFill="1" applyBorder="1" applyAlignment="1">
      <alignment vertical="center" wrapText="1"/>
    </xf>
    <xf numFmtId="0" fontId="0" fillId="0" borderId="9" xfId="0" applyBorder="1" applyAlignment="1">
      <alignment vertical="center" wrapText="1"/>
    </xf>
    <xf numFmtId="0" fontId="12" fillId="0" borderId="0" xfId="0" applyFont="1" applyAlignment="1">
      <alignment vertical="center"/>
    </xf>
    <xf numFmtId="0" fontId="39" fillId="0" borderId="0" xfId="0" applyFont="1" applyAlignment="1">
      <alignment horizontal="justify" vertical="center" wrapText="1"/>
    </xf>
    <xf numFmtId="0" fontId="37" fillId="0" borderId="0" xfId="0" applyFont="1" applyAlignment="1">
      <alignment horizontal="justify" vertical="center"/>
    </xf>
    <xf numFmtId="0" fontId="37" fillId="0" borderId="0" xfId="0" applyFont="1" applyAlignment="1">
      <alignment horizontal="justify" vertical="center" wrapText="1"/>
    </xf>
    <xf numFmtId="0" fontId="12" fillId="0" borderId="0" xfId="0" applyFont="1" applyAlignment="1">
      <alignment horizontal="justify" vertical="center"/>
    </xf>
    <xf numFmtId="164" fontId="16" fillId="13" borderId="1" xfId="14" quotePrefix="1" applyNumberFormat="1" applyFont="1" applyFill="1" applyBorder="1" applyAlignment="1">
      <alignment vertical="center" wrapText="1"/>
    </xf>
    <xf numFmtId="49" fontId="26" fillId="13" borderId="1" xfId="0" applyNumberFormat="1" applyFont="1" applyFill="1" applyBorder="1" applyAlignment="1">
      <alignment vertical="center" wrapText="1"/>
    </xf>
    <xf numFmtId="164" fontId="33" fillId="5" borderId="1" xfId="14" applyNumberFormat="1" applyFont="1" applyFill="1" applyBorder="1" applyAlignment="1">
      <alignment vertical="center"/>
    </xf>
    <xf numFmtId="49" fontId="24" fillId="13" borderId="1" xfId="0" applyNumberFormat="1" applyFont="1" applyFill="1" applyBorder="1" applyAlignment="1">
      <alignment vertical="center" wrapText="1"/>
    </xf>
    <xf numFmtId="49" fontId="16" fillId="13" borderId="1" xfId="0" applyNumberFormat="1" applyFont="1" applyFill="1" applyBorder="1" applyAlignment="1">
      <alignment vertical="center" wrapText="1"/>
    </xf>
    <xf numFmtId="49" fontId="24" fillId="13" borderId="1" xfId="0" applyNumberFormat="1" applyFont="1" applyFill="1" applyBorder="1" applyAlignment="1">
      <alignment horizontal="center" vertical="center" wrapText="1"/>
    </xf>
    <xf numFmtId="49" fontId="16" fillId="13" borderId="1" xfId="0" applyNumberFormat="1" applyFont="1" applyFill="1" applyBorder="1" applyAlignment="1">
      <alignment vertical="center"/>
    </xf>
    <xf numFmtId="49" fontId="16" fillId="13" borderId="1" xfId="0" applyNumberFormat="1" applyFont="1" applyFill="1" applyBorder="1" applyAlignment="1">
      <alignment horizontal="center" vertical="center"/>
    </xf>
    <xf numFmtId="49" fontId="16" fillId="13" borderId="1" xfId="0" applyNumberFormat="1" applyFont="1" applyFill="1" applyBorder="1"/>
    <xf numFmtId="49" fontId="16" fillId="0" borderId="0" xfId="0" applyNumberFormat="1" applyFont="1"/>
    <xf numFmtId="49" fontId="14" fillId="0" borderId="0" xfId="0" applyNumberFormat="1" applyFont="1" applyAlignment="1">
      <alignment vertical="center"/>
    </xf>
    <xf numFmtId="49" fontId="16" fillId="0" borderId="0" xfId="0" applyNumberFormat="1" applyFont="1" applyAlignment="1">
      <alignment horizontal="center" vertical="center" wrapText="1"/>
    </xf>
    <xf numFmtId="49" fontId="16" fillId="0" borderId="0" xfId="0" applyNumberFormat="1" applyFont="1" applyAlignment="1">
      <alignment vertical="center"/>
    </xf>
    <xf numFmtId="49" fontId="16" fillId="0" borderId="1" xfId="0" applyNumberFormat="1" applyFont="1" applyBorder="1" applyAlignment="1">
      <alignment horizontal="center" vertical="center"/>
    </xf>
    <xf numFmtId="49" fontId="16" fillId="0" borderId="1" xfId="0" applyNumberFormat="1" applyFont="1" applyBorder="1" applyAlignment="1">
      <alignment horizontal="center" vertical="center" wrapText="1"/>
    </xf>
    <xf numFmtId="49" fontId="24" fillId="0" borderId="0" xfId="0" applyNumberFormat="1" applyFont="1" applyAlignment="1">
      <alignment horizontal="justify" vertical="center"/>
    </xf>
    <xf numFmtId="49" fontId="14" fillId="0" borderId="0" xfId="0" applyNumberFormat="1" applyFont="1" applyAlignment="1">
      <alignment horizontal="justify" vertical="center"/>
    </xf>
    <xf numFmtId="0" fontId="14" fillId="0" borderId="1" xfId="9" applyFont="1" applyBorder="1" applyAlignment="1">
      <alignment horizontal="center" vertical="center" wrapText="1"/>
    </xf>
    <xf numFmtId="3" fontId="16" fillId="0" borderId="1" xfId="9" applyNumberFormat="1" applyFont="1" applyBorder="1" applyAlignment="1">
      <alignment horizontal="center" vertical="center" wrapText="1"/>
    </xf>
    <xf numFmtId="3" fontId="11" fillId="0" borderId="1" xfId="0" applyNumberFormat="1" applyFont="1" applyBorder="1" applyAlignment="1">
      <alignment horizontal="center" vertical="center" wrapText="1"/>
    </xf>
    <xf numFmtId="0" fontId="16" fillId="0" borderId="1" xfId="0" applyFont="1" applyBorder="1" applyAlignment="1">
      <alignment horizontal="left"/>
    </xf>
    <xf numFmtId="0" fontId="16" fillId="0" borderId="1" xfId="0" applyFont="1" applyBorder="1" applyAlignment="1">
      <alignment horizontal="left" vertical="center" wrapText="1"/>
    </xf>
    <xf numFmtId="0" fontId="16" fillId="0" borderId="2" xfId="0" applyFont="1" applyBorder="1" applyAlignment="1">
      <alignment horizontal="left" vertical="center" wrapText="1"/>
    </xf>
    <xf numFmtId="0" fontId="16" fillId="0" borderId="9" xfId="0" applyFont="1" applyBorder="1" applyAlignment="1">
      <alignment horizontal="left" vertical="center" wrapText="1"/>
    </xf>
    <xf numFmtId="0" fontId="16" fillId="0" borderId="2" xfId="0" applyFont="1" applyBorder="1" applyAlignment="1">
      <alignment horizontal="left" vertical="center" wrapText="1" indent="2"/>
    </xf>
    <xf numFmtId="0" fontId="16" fillId="0" borderId="9" xfId="0" applyFont="1" applyBorder="1" applyAlignment="1">
      <alignment horizontal="left" vertical="center" wrapText="1" indent="2"/>
    </xf>
    <xf numFmtId="0" fontId="16" fillId="13" borderId="1" xfId="27" applyFont="1" applyFill="1" applyBorder="1" applyAlignment="1">
      <alignment horizontal="center" vertical="center"/>
    </xf>
    <xf numFmtId="0" fontId="12" fillId="0" borderId="0" xfId="0" applyFont="1" applyAlignment="1">
      <alignment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9"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8" xfId="0" applyFont="1" applyBorder="1" applyAlignment="1">
      <alignment horizontal="center" vertical="center" wrapText="1"/>
    </xf>
    <xf numFmtId="3" fontId="14" fillId="0" borderId="1" xfId="0" applyNumberFormat="1" applyFont="1" applyBorder="1" applyAlignment="1">
      <alignment horizontal="center" vertical="center" wrapText="1"/>
    </xf>
    <xf numFmtId="3" fontId="14" fillId="0" borderId="8" xfId="0" applyNumberFormat="1" applyFont="1" applyBorder="1" applyAlignment="1">
      <alignment horizontal="center" vertical="center" wrapText="1"/>
    </xf>
    <xf numFmtId="3" fontId="14" fillId="0" borderId="11" xfId="0" applyNumberFormat="1" applyFont="1" applyBorder="1" applyAlignment="1">
      <alignment horizontal="center" vertical="center" wrapText="1"/>
    </xf>
    <xf numFmtId="3" fontId="14" fillId="0" borderId="13" xfId="0" applyNumberFormat="1" applyFont="1" applyBorder="1" applyAlignment="1">
      <alignment horizontal="center" vertical="center" wrapText="1"/>
    </xf>
    <xf numFmtId="0" fontId="37" fillId="0" borderId="8" xfId="0" applyFont="1" applyBorder="1" applyAlignment="1">
      <alignment horizontal="center" vertical="center" wrapText="1"/>
    </xf>
    <xf numFmtId="0" fontId="37" fillId="0" borderId="6" xfId="0" applyFont="1" applyBorder="1" applyAlignment="1">
      <alignment horizontal="center" vertical="center" wrapText="1"/>
    </xf>
    <xf numFmtId="0" fontId="16" fillId="0" borderId="11" xfId="9" applyFont="1" applyBorder="1" applyAlignment="1">
      <alignment horizontal="center" vertical="center" wrapText="1"/>
    </xf>
    <xf numFmtId="0" fontId="16" fillId="0" borderId="13" xfId="9" applyFont="1" applyBorder="1" applyAlignment="1">
      <alignment horizontal="center" vertical="center" wrapText="1"/>
    </xf>
    <xf numFmtId="0" fontId="16" fillId="0" borderId="3" xfId="9" applyFont="1" applyBorder="1" applyAlignment="1">
      <alignment horizontal="center" vertical="center" wrapText="1"/>
    </xf>
    <xf numFmtId="0" fontId="16" fillId="0" borderId="5" xfId="9" applyFont="1" applyBorder="1" applyAlignment="1">
      <alignment horizontal="center" vertical="center" wrapText="1"/>
    </xf>
    <xf numFmtId="0" fontId="16" fillId="0" borderId="7" xfId="9" applyFont="1" applyBorder="1" applyAlignment="1">
      <alignment horizontal="center" vertical="center" wrapText="1"/>
    </xf>
    <xf numFmtId="0" fontId="16" fillId="0" borderId="4" xfId="9" applyFont="1" applyBorder="1" applyAlignment="1">
      <alignment horizontal="center" vertical="center" wrapText="1"/>
    </xf>
    <xf numFmtId="0" fontId="0" fillId="0" borderId="0" xfId="0" applyAlignment="1">
      <alignment horizontal="center" vertical="center"/>
    </xf>
    <xf numFmtId="0" fontId="48" fillId="0" borderId="0" xfId="0" applyFont="1" applyAlignment="1">
      <alignment vertical="center"/>
    </xf>
    <xf numFmtId="0" fontId="11" fillId="7" borderId="1" xfId="0" applyFont="1" applyFill="1" applyBorder="1" applyAlignment="1">
      <alignment horizontal="center" vertical="center" wrapText="1"/>
    </xf>
    <xf numFmtId="0" fontId="11" fillId="6" borderId="9" xfId="0" applyFont="1" applyFill="1" applyBorder="1" applyAlignment="1">
      <alignment vertical="center" wrapText="1"/>
    </xf>
    <xf numFmtId="0" fontId="54" fillId="6" borderId="1" xfId="0" applyFont="1" applyFill="1" applyBorder="1" applyAlignment="1">
      <alignment vertical="center" wrapText="1"/>
    </xf>
    <xf numFmtId="0" fontId="0" fillId="0" borderId="0" xfId="0" applyAlignment="1">
      <alignment horizontal="justify"/>
    </xf>
    <xf numFmtId="164" fontId="11" fillId="0" borderId="9" xfId="14" applyNumberFormat="1" applyFont="1" applyBorder="1" applyAlignment="1">
      <alignment vertical="center" wrapText="1"/>
    </xf>
    <xf numFmtId="164" fontId="54" fillId="0" borderId="1" xfId="14" applyNumberFormat="1" applyFont="1" applyBorder="1" applyAlignment="1">
      <alignment vertical="center" wrapText="1"/>
    </xf>
    <xf numFmtId="164" fontId="54" fillId="7" borderId="1" xfId="14" applyNumberFormat="1" applyFont="1" applyFill="1" applyBorder="1" applyAlignment="1">
      <alignment vertical="center" wrapText="1"/>
    </xf>
    <xf numFmtId="0" fontId="29" fillId="7" borderId="1" xfId="0" applyFont="1" applyFill="1" applyBorder="1" applyAlignment="1">
      <alignment vertical="center" wrapText="1"/>
    </xf>
    <xf numFmtId="164" fontId="29" fillId="0" borderId="9" xfId="14" applyNumberFormat="1" applyFont="1" applyBorder="1" applyAlignment="1">
      <alignment vertical="center" wrapText="1"/>
    </xf>
    <xf numFmtId="164" fontId="55" fillId="0" borderId="1" xfId="14" applyNumberFormat="1" applyFont="1" applyBorder="1" applyAlignment="1">
      <alignment vertical="center" wrapText="1"/>
    </xf>
    <xf numFmtId="164" fontId="55" fillId="7" borderId="1" xfId="14" applyNumberFormat="1" applyFont="1" applyFill="1" applyBorder="1" applyAlignment="1">
      <alignment vertical="center" wrapText="1"/>
    </xf>
    <xf numFmtId="0" fontId="29" fillId="0" borderId="1" xfId="0" applyFont="1" applyBorder="1" applyAlignment="1">
      <alignment horizontal="center" vertical="center"/>
    </xf>
    <xf numFmtId="0" fontId="56" fillId="0" borderId="0" xfId="0" applyFont="1" applyAlignment="1">
      <alignment horizontal="justify" vertical="center" wrapText="1"/>
    </xf>
    <xf numFmtId="0" fontId="57" fillId="0" borderId="0" xfId="0" applyFont="1" applyAlignment="1">
      <alignment horizontal="justify" vertical="center" wrapText="1"/>
    </xf>
    <xf numFmtId="0" fontId="58" fillId="0" borderId="0" xfId="0" applyFont="1" applyAlignment="1">
      <alignment horizontal="justify" vertical="center" wrapText="1"/>
    </xf>
    <xf numFmtId="0" fontId="59" fillId="0" borderId="0" xfId="0" applyFont="1"/>
    <xf numFmtId="0" fontId="29" fillId="7" borderId="1" xfId="0" applyFont="1" applyFill="1" applyBorder="1" applyAlignment="1">
      <alignment horizontal="center" vertical="center" wrapText="1"/>
    </xf>
    <xf numFmtId="164" fontId="29" fillId="0" borderId="1" xfId="14" applyNumberFormat="1" applyFont="1" applyBorder="1" applyAlignment="1">
      <alignment vertical="center" wrapText="1"/>
    </xf>
    <xf numFmtId="164" fontId="29" fillId="0" borderId="1" xfId="14" applyNumberFormat="1" applyFont="1" applyBorder="1" applyAlignment="1">
      <alignment horizontal="center" vertical="center" wrapText="1"/>
    </xf>
    <xf numFmtId="164" fontId="29" fillId="11" borderId="1" xfId="14" applyNumberFormat="1" applyFont="1" applyFill="1" applyBorder="1" applyAlignment="1">
      <alignment vertical="center" wrapText="1"/>
    </xf>
    <xf numFmtId="0" fontId="60" fillId="7" borderId="1" xfId="0" applyFont="1" applyFill="1" applyBorder="1" applyAlignment="1">
      <alignment vertical="center" wrapText="1"/>
    </xf>
    <xf numFmtId="164" fontId="11" fillId="0" borderId="1" xfId="14" applyNumberFormat="1" applyFont="1" applyBorder="1" applyAlignment="1">
      <alignment horizontal="center" vertical="center" wrapText="1"/>
    </xf>
    <xf numFmtId="164" fontId="11" fillId="11" borderId="1" xfId="14" applyNumberFormat="1" applyFont="1" applyFill="1" applyBorder="1" applyAlignment="1">
      <alignment vertical="center" wrapText="1"/>
    </xf>
    <xf numFmtId="0" fontId="48" fillId="0" borderId="18" xfId="0" applyFont="1" applyBorder="1" applyAlignment="1">
      <alignment vertical="center"/>
    </xf>
    <xf numFmtId="0" fontId="11" fillId="7" borderId="8" xfId="0" applyFont="1" applyFill="1" applyBorder="1" applyAlignment="1">
      <alignment horizontal="center" vertical="center" wrapText="1"/>
    </xf>
    <xf numFmtId="0" fontId="16" fillId="13" borderId="0" xfId="29" applyFont="1" applyFill="1" applyAlignment="1"/>
    <xf numFmtId="0" fontId="16" fillId="13" borderId="0" xfId="29" applyFont="1" applyFill="1" applyAlignment="1">
      <alignment vertical="center"/>
    </xf>
    <xf numFmtId="3" fontId="16" fillId="14" borderId="1" xfId="0" quotePrefix="1" applyNumberFormat="1" applyFont="1" applyFill="1" applyBorder="1" applyAlignment="1">
      <alignment horizontal="center" vertical="center" wrapText="1"/>
    </xf>
    <xf numFmtId="0" fontId="16" fillId="14" borderId="1" xfId="0" applyFont="1" applyFill="1" applyBorder="1" applyAlignment="1">
      <alignment horizontal="center" vertical="center" wrapText="1"/>
    </xf>
    <xf numFmtId="0" fontId="24" fillId="0" borderId="1" xfId="0" applyFont="1" applyBorder="1" applyAlignment="1">
      <alignment horizontal="center" vertical="center" wrapText="1"/>
    </xf>
    <xf numFmtId="174" fontId="24" fillId="8" borderId="2" xfId="14" applyNumberFormat="1" applyFont="1" applyFill="1" applyBorder="1" applyAlignment="1">
      <alignment horizontal="center" vertical="center" wrapText="1"/>
    </xf>
    <xf numFmtId="0" fontId="16" fillId="14" borderId="1" xfId="0" applyFont="1" applyFill="1" applyBorder="1" applyAlignment="1">
      <alignment horizontal="center" vertical="center"/>
    </xf>
    <xf numFmtId="174" fontId="24" fillId="8" borderId="1" xfId="14" applyNumberFormat="1" applyFont="1" applyFill="1" applyBorder="1" applyAlignment="1">
      <alignment horizontal="center" vertical="center" wrapText="1"/>
    </xf>
    <xf numFmtId="174" fontId="24" fillId="8" borderId="1" xfId="14" applyNumberFormat="1" applyFont="1" applyFill="1" applyBorder="1" applyAlignment="1">
      <alignment horizontal="center" vertical="center" wrapText="1"/>
    </xf>
    <xf numFmtId="174" fontId="16" fillId="8" borderId="2" xfId="14" applyNumberFormat="1" applyFont="1" applyFill="1" applyBorder="1" applyAlignment="1">
      <alignment horizontal="center" vertical="center"/>
    </xf>
    <xf numFmtId="174" fontId="16" fillId="8" borderId="1" xfId="14" applyNumberFormat="1" applyFont="1" applyFill="1" applyBorder="1" applyAlignment="1">
      <alignment horizontal="center" vertical="center"/>
    </xf>
    <xf numFmtId="174" fontId="16" fillId="8" borderId="1" xfId="14" applyNumberFormat="1" applyFont="1" applyFill="1" applyBorder="1" applyAlignment="1">
      <alignment horizontal="center" vertical="center"/>
    </xf>
    <xf numFmtId="0" fontId="14" fillId="9" borderId="1" xfId="0" applyFont="1" applyFill="1" applyBorder="1" applyAlignment="1">
      <alignment horizontal="center" vertical="center"/>
    </xf>
    <xf numFmtId="171" fontId="14" fillId="0" borderId="1" xfId="11" applyNumberFormat="1" applyFont="1" applyFill="1" applyBorder="1" applyAlignment="1">
      <alignment horizontal="center" vertical="center"/>
    </xf>
    <xf numFmtId="164" fontId="16" fillId="0" borderId="0" xfId="14" applyNumberFormat="1" applyFont="1" applyFill="1" applyBorder="1"/>
    <xf numFmtId="175" fontId="16" fillId="0" borderId="1" xfId="14" applyNumberFormat="1" applyFont="1" applyBorder="1"/>
    <xf numFmtId="168" fontId="0" fillId="0" borderId="0" xfId="0" applyNumberFormat="1"/>
    <xf numFmtId="0" fontId="16" fillId="18" borderId="0" xfId="26" applyFont="1" applyFill="1"/>
    <xf numFmtId="0" fontId="61" fillId="18" borderId="0" xfId="0" applyFont="1" applyFill="1"/>
    <xf numFmtId="0" fontId="62" fillId="18" borderId="0" xfId="0" applyFont="1" applyFill="1"/>
    <xf numFmtId="0" fontId="63" fillId="18" borderId="0" xfId="0" applyFont="1" applyFill="1"/>
    <xf numFmtId="0" fontId="64" fillId="13" borderId="14" xfId="0" applyFont="1" applyFill="1" applyBorder="1" applyAlignment="1">
      <alignment horizontal="left"/>
    </xf>
    <xf numFmtId="0" fontId="6" fillId="13" borderId="0" xfId="20" applyFont="1" applyAlignment="1"/>
    <xf numFmtId="175" fontId="16" fillId="11" borderId="10" xfId="0" applyNumberFormat="1" applyFont="1" applyFill="1" applyBorder="1" applyAlignment="1">
      <alignment vertical="center" wrapText="1"/>
    </xf>
    <xf numFmtId="175" fontId="16" fillId="11" borderId="2" xfId="0" applyNumberFormat="1" applyFont="1" applyFill="1" applyBorder="1" applyAlignment="1">
      <alignment vertical="center"/>
    </xf>
  </cellXfs>
  <cellStyles count="3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29" builtinId="8"/>
    <cellStyle name="Hyperkobling 2" xfId="18" xr:uid="{B118038A-9FF4-4EE2-A3FF-E73AAF31E123}"/>
    <cellStyle name="Hyperkobling 3" xfId="19" xr:uid="{A10EA245-6241-4C00-99F3-C104DA3DA042}"/>
    <cellStyle name="Komma" xfId="14" builtinId="3"/>
    <cellStyle name="Komma 2" xfId="15" xr:uid="{D768D087-1E12-4985-A3D0-00F02132AE97}"/>
    <cellStyle name="Komma 2 2" xfId="22" xr:uid="{77C73060-0895-4B35-A484-0629E87980EE}"/>
    <cellStyle name="Komma 3" xfId="16" xr:uid="{4D561956-14C7-4E85-9515-33F4BA4B4740}"/>
    <cellStyle name="Komma 55" xfId="24" xr:uid="{EB96C1F1-F329-4835-B752-CEDEFB2E2772}"/>
    <cellStyle name="Normal" xfId="0" builtinId="0"/>
    <cellStyle name="Normal 2" xfId="2" xr:uid="{00000000-0005-0000-0000-000007000000}"/>
    <cellStyle name="Normal 2 2" xfId="10" xr:uid="{00000000-0005-0000-0000-000008000000}"/>
    <cellStyle name="Normal 2 2 2" xfId="8" xr:uid="{00000000-0005-0000-0000-000009000000}"/>
    <cellStyle name="Normal 2 3" xfId="23" xr:uid="{EC57F27F-CF28-4472-9BCA-898A3A4BD9A2}"/>
    <cellStyle name="Normal 2_CEBS 2009 38 Annex 1 (CP06rev2 FINREP templates)" xfId="12" xr:uid="{00000000-0005-0000-0000-00000A000000}"/>
    <cellStyle name="Normal 3" xfId="17" xr:uid="{F83B55FA-1FF4-4348-BC58-5DEFC58B50C2}"/>
    <cellStyle name="Normal 35" xfId="21" xr:uid="{28EBB3C4-4FD6-4F6C-A558-E1DA175616AF}"/>
    <cellStyle name="Normal 35 2" xfId="25" xr:uid="{0FDE03A0-6955-44FC-8CE7-4DE74745F4C2}"/>
    <cellStyle name="Normal 4" xfId="26" xr:uid="{24F7181A-4E0D-49E9-82C1-C1C99E61EDD5}"/>
    <cellStyle name="Normal 4 2" xfId="27" xr:uid="{16DB0095-E0C7-43D7-9266-DB9775C2EBDB}"/>
    <cellStyle name="Normal 5_20130128_ITS on reporting_Annex I_CA 2" xfId="13" xr:uid="{920CF064-83F3-4257-AB7C-55D49A1C8C00}"/>
    <cellStyle name="Normal_20 OPR" xfId="9" xr:uid="{00000000-0005-0000-0000-00000B000000}"/>
    <cellStyle name="optionalExposure" xfId="7" xr:uid="{00000000-0005-0000-0000-00000C000000}"/>
    <cellStyle name="Prosent" xfId="11" builtinId="5"/>
    <cellStyle name="Standard 3" xfId="28" xr:uid="{BD2F8F89-AE73-427B-A8BC-8685952754A2}"/>
    <cellStyle name="Stil 1" xfId="20" xr:uid="{E75B1DA3-3459-44CA-BE28-E5CE57DA2737}"/>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9D9D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1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theme" Target="theme/theme1.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22410</xdr:colOff>
      <xdr:row>7</xdr:row>
      <xdr:rowOff>168089</xdr:rowOff>
    </xdr:from>
    <xdr:to>
      <xdr:col>3</xdr:col>
      <xdr:colOff>112059</xdr:colOff>
      <xdr:row>10</xdr:row>
      <xdr:rowOff>123173</xdr:rowOff>
    </xdr:to>
    <xdr:pic>
      <xdr:nvPicPr>
        <xdr:cNvPr id="5" name="Bilde 4">
          <a:extLst>
            <a:ext uri="{FF2B5EF4-FFF2-40B4-BE49-F238E27FC236}">
              <a16:creationId xmlns:a16="http://schemas.microsoft.com/office/drawing/2014/main" id="{E95A4002-05A8-41D7-BB62-C595F9480C77}"/>
            </a:ext>
            <a:ext uri="{147F2762-F138-4A5C-976F-8EAC2B608ADB}">
              <a16:predDERef xmlns:a16="http://schemas.microsoft.com/office/drawing/2014/main" pred="{00000000-0008-0000-0000-000008000000}"/>
            </a:ext>
          </a:extLst>
        </xdr:cNvPr>
        <xdr:cNvPicPr>
          <a:picLocks noChangeAspect="1"/>
        </xdr:cNvPicPr>
      </xdr:nvPicPr>
      <xdr:blipFill>
        <a:blip xmlns:r="http://schemas.openxmlformats.org/officeDocument/2006/relationships" r:embed="rId1"/>
        <a:stretch>
          <a:fillRect/>
        </a:stretch>
      </xdr:blipFill>
      <xdr:spPr>
        <a:xfrm>
          <a:off x="784410" y="5457265"/>
          <a:ext cx="1613649" cy="49296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48298</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CC41FF8-A4FE-4E87-9EC9-AE1BBF467720}"/>
            </a:ext>
          </a:extLst>
        </xdr:cNvPr>
        <xdr:cNvSpPr/>
      </xdr:nvSpPr>
      <xdr:spPr>
        <a:xfrm>
          <a:off x="309563"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AE29FF64-F6A9-4878-ADE2-2C0A7B2F9439}"/>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10</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8719096-4621-4EC8-90C0-0B7704E0B51E}"/>
            </a:ext>
          </a:extLst>
        </xdr:cNvPr>
        <xdr:cNvSpPr/>
      </xdr:nvSpPr>
      <xdr:spPr>
        <a:xfrm>
          <a:off x="178594" y="357188"/>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76923</xdr:colOff>
      <xdr:row>3</xdr:row>
      <xdr:rowOff>61909</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A7035BE-9A9A-4392-95F4-372E15A13C13}"/>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14285</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0BD3D848-25CB-45C4-A3FD-F8AB15CFA84C}"/>
            </a:ext>
          </a:extLst>
        </xdr:cNvPr>
        <xdr:cNvSpPr/>
      </xdr:nvSpPr>
      <xdr:spPr>
        <a:xfrm>
          <a:off x="607219" y="40481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29298</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97682FD8-F213-4CAE-9F5E-F1CE3E7BF3FE}"/>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6B465CC8-F140-4EA3-9EDC-CAC043D71898}"/>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21961</xdr:colOff>
      <xdr:row>3</xdr:row>
      <xdr:rowOff>61910</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A99513F3-0FAE-42CF-9C9F-BE55BD57964B}"/>
            </a:ext>
          </a:extLst>
        </xdr:cNvPr>
        <xdr:cNvSpPr/>
      </xdr:nvSpPr>
      <xdr:spPr>
        <a:xfrm>
          <a:off x="178594" y="357188"/>
          <a:ext cx="20219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638DE48-474E-4D42-8FD3-78940FCD1DA3}"/>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509ACAB-9698-4C5A-9AA7-C24E653F11D4}"/>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7892</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5617944E-5C11-4219-9779-E83A698B6837}"/>
            </a:ext>
          </a:extLst>
        </xdr:cNvPr>
        <xdr:cNvSpPr/>
      </xdr:nvSpPr>
      <xdr:spPr>
        <a:xfrm>
          <a:off x="71438"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D6EF7B-6D2E-4E94-B45E-79F2E8B292EF}"/>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704</xdr:colOff>
      <xdr:row>3</xdr:row>
      <xdr:rowOff>61909</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EE57BD17-382C-49C0-B542-5F3479CF28B8}"/>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71F982D6-C99D-4CF8-BA06-C822ACAA15CE}"/>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4579</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29AC40D5-CE79-4684-9593-1C96F40C33CB}"/>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86485</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73414727-9F34-463B-9C02-58C7BF113AD9}"/>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84078</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3DEA2E8-A6F0-4B68-90AC-78C9B2C86BDA}"/>
            </a:ext>
          </a:extLst>
        </xdr:cNvPr>
        <xdr:cNvSpPr/>
      </xdr:nvSpPr>
      <xdr:spPr>
        <a:xfrm>
          <a:off x="535781"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84079</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0105D20-12D1-400C-98DC-AADA9EC66955}"/>
            </a:ext>
          </a:extLst>
        </xdr:cNvPr>
        <xdr:cNvSpPr/>
      </xdr:nvSpPr>
      <xdr:spPr>
        <a:xfrm>
          <a:off x="142875"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5423</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E4CACCA-6EC1-4243-A44F-DEB543510E77}"/>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5423</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3216C2D-68E0-42FB-805A-9503FD4DBDC6}"/>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364891</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B5A7EDB-C299-4F0A-8461-9CE8842E8FC3}"/>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60266</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85A8947-B6CF-4184-8DF9-1248D51E8DF2}"/>
            </a:ext>
          </a:extLst>
        </xdr:cNvPr>
        <xdr:cNvSpPr/>
      </xdr:nvSpPr>
      <xdr:spPr>
        <a:xfrm>
          <a:off x="297656"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62485</xdr:colOff>
      <xdr:row>3</xdr:row>
      <xdr:rowOff>61910</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813824-ED5D-45F7-A4E3-E6057F528B91}"/>
            </a:ext>
          </a:extLst>
        </xdr:cNvPr>
        <xdr:cNvSpPr/>
      </xdr:nvSpPr>
      <xdr:spPr>
        <a:xfrm>
          <a:off x="607219" y="357188"/>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C0E20EEF-37EF-4D07-B138-61F5AB9F510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97AA9FE-B6A3-4A2C-93A2-64A867D54CAB}"/>
            </a:ext>
          </a:extLst>
        </xdr:cNvPr>
        <xdr:cNvSpPr/>
      </xdr:nvSpPr>
      <xdr:spPr>
        <a:xfrm>
          <a:off x="190500" y="381000"/>
          <a:ext cx="202042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283BD2A0-F1F4-4B5B-A04C-D767E2F96F90}"/>
            </a:ext>
          </a:extLst>
        </xdr:cNvPr>
        <xdr:cNvSpPr/>
      </xdr:nvSpPr>
      <xdr:spPr>
        <a:xfrm>
          <a:off x="190500" y="381000"/>
          <a:ext cx="202042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44079ED-738D-4124-8048-20B27177EEC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4DEC747-8B74-4191-A699-E30544B002CB}"/>
            </a:ext>
          </a:extLst>
        </xdr:cNvPr>
        <xdr:cNvSpPr/>
      </xdr:nvSpPr>
      <xdr:spPr>
        <a:xfrm>
          <a:off x="607219" y="16668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2205</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B393615-4B59-4C11-B59B-477387428E5F}"/>
            </a:ext>
          </a:extLst>
        </xdr:cNvPr>
        <xdr:cNvSpPr/>
      </xdr:nvSpPr>
      <xdr:spPr>
        <a:xfrm>
          <a:off x="1357313" y="16668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5CA1A220-BBEE-462A-A0E8-719F806A9483}"/>
            </a:ext>
          </a:extLst>
        </xdr:cNvPr>
        <xdr:cNvSpPr/>
      </xdr:nvSpPr>
      <xdr:spPr>
        <a:xfrm>
          <a:off x="607219" y="16668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0621F71-6327-4123-8781-EB6197DFF861}"/>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6E79E90F-79A8-432B-B1CA-6585A3BB55DA}"/>
            </a:ext>
          </a:extLst>
        </xdr:cNvPr>
        <xdr:cNvSpPr/>
      </xdr:nvSpPr>
      <xdr:spPr>
        <a:xfrm>
          <a:off x="180975" y="352425"/>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BB92492-6E5E-45D4-991C-9AF8ABD58D4F}"/>
            </a:ext>
          </a:extLst>
        </xdr:cNvPr>
        <xdr:cNvSpPr/>
      </xdr:nvSpPr>
      <xdr:spPr>
        <a:xfrm>
          <a:off x="180975" y="3524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0</xdr:colOff>
      <xdr:row>3</xdr:row>
      <xdr:rowOff>47622</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F49D43B-AAEE-486E-B5C3-DD46E96FAC33}"/>
            </a:ext>
          </a:extLst>
        </xdr:cNvPr>
        <xdr:cNvSpPr/>
      </xdr:nvSpPr>
      <xdr:spPr>
        <a:xfrm>
          <a:off x="285750" y="47625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07538</xdr:colOff>
      <xdr:row>3</xdr:row>
      <xdr:rowOff>6984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A9A750D-E317-4EC6-AA5D-6580EF42CCBD}"/>
            </a:ext>
          </a:extLst>
        </xdr:cNvPr>
        <xdr:cNvSpPr/>
      </xdr:nvSpPr>
      <xdr:spPr>
        <a:xfrm>
          <a:off x="612321" y="79375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5168B081-B5D5-4D6B-A704-B3D584072973}"/>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31895</xdr:colOff>
      <xdr:row>3</xdr:row>
      <xdr:rowOff>51388</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A7777A73-E1BC-4103-AF34-B4EC442BB0A1}"/>
            </a:ext>
          </a:extLst>
        </xdr:cNvPr>
        <xdr:cNvSpPr/>
      </xdr:nvSpPr>
      <xdr:spPr>
        <a:xfrm>
          <a:off x="287965" y="48732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b1bv.sharepoint.com/FINANSREGNSKAPSRAPPORTER/Dagsbalansen/DB01-08-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rbank.sharepoint.com/sites/Offentligkvartalsrapportering/Myndighetsrapportering/PILAR%20III/2022/2022%2006/2022%2006%20Mapping%20Pilar%203%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b1bv.sharepoint.com/AD37997/FINANPAK/DAGSBAI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b1ostlandet.sharepoint.com/AD37997/FINANPAK/DAGSBAIN.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N:\Diverse%20S&#248;r&#248;st-Norge\Pilar%203\2022\Excelmodell\Q4%2022\Annet\Pilar%203%20-%20annex%20V.xlsx" TargetMode="External"/><Relationship Id="rId1" Type="http://schemas.openxmlformats.org/officeDocument/2006/relationships/externalLinkPath" Target="Annet/Pilar%203%20-%20annex%20V.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M:\Modum\Risk\Felles%20rapportering\Pilar%203\Prosjekt%202022\Pillar-3-2022-SB1O-Annex.xlsx" TargetMode="External"/><Relationship Id="rId1" Type="http://schemas.openxmlformats.org/officeDocument/2006/relationships/externalLinkPath" Target="file:///M:\Modum\Risk\Felles%20rapportering\Pilar%203\Prosjekt%202022\Pillar-3-2022-SB1O-Anne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b1ostlandet.sharepoint.com/FINANSREGNSKAPSRAPPORTER/Dagsbalansen/DB01-08-15.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https://sb1bv.sharepoint.com/sites/Risikostyring496/Delte%20dokumenter/General/Felles%20rapportering/Pilar%203/2022/Excel%20dokument%20Q1-22/sorost-pilar-3-soon-q1-2022.xlsx" TargetMode="External"/><Relationship Id="rId1" Type="http://schemas.openxmlformats.org/officeDocument/2006/relationships/externalLinkPath" Target="https://sb1bv.sharepoint.com/sites/Risikostyring496/Delte%20dokumenter/General/Felles%20rapportering/Pilar%203/2022/Excel%20dokument%20Q1-22/sorost-pilar-3-soon-q1-20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b1bv.sharepoint.com/TEMP/Bal%20Sheet,%20P&amp;L%20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b1ostlandet.sharepoint.com/TEMP/Bal%20Sheet,%20P&amp;L%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ls NSFR"/>
      <sheetName val="Cells LCR"/>
      <sheetName val="Cells LR"/>
      <sheetName val="Cells C Avvikende"/>
      <sheetName val="Cells F"/>
      <sheetName val="Cells C"/>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2"/>
      <sheetName val="EU CQ3"/>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sheetData sheetId="1"/>
      <sheetData sheetId="2"/>
      <sheetData sheetId="3"/>
      <sheetData sheetId="4">
        <row r="812">
          <cell r="N812">
            <v>3881711703</v>
          </cell>
        </row>
        <row r="813">
          <cell r="N813">
            <v>3881711703</v>
          </cell>
        </row>
        <row r="814">
          <cell r="N814">
            <v>361676</v>
          </cell>
        </row>
        <row r="815">
          <cell r="N815">
            <v>361676</v>
          </cell>
        </row>
        <row r="816">
          <cell r="N816">
            <v>-37663634</v>
          </cell>
        </row>
        <row r="818">
          <cell r="N818">
            <v>1973165254</v>
          </cell>
        </row>
        <row r="819">
          <cell r="N819">
            <v>1973165254</v>
          </cell>
        </row>
        <row r="820">
          <cell r="N820">
            <v>254203931</v>
          </cell>
        </row>
        <row r="822">
          <cell r="N822">
            <v>-66011105</v>
          </cell>
        </row>
        <row r="824">
          <cell r="N824">
            <v>4444048286</v>
          </cell>
        </row>
        <row r="825">
          <cell r="N825">
            <v>4444048286</v>
          </cell>
        </row>
        <row r="826">
          <cell r="N826">
            <v>220908888</v>
          </cell>
        </row>
        <row r="827">
          <cell r="N827">
            <v>3883777</v>
          </cell>
        </row>
        <row r="828">
          <cell r="N828">
            <v>-158019003</v>
          </cell>
        </row>
        <row r="830">
          <cell r="N830">
            <v>1543480917</v>
          </cell>
        </row>
        <row r="831">
          <cell r="N831">
            <v>1543480917</v>
          </cell>
        </row>
        <row r="834">
          <cell r="N834">
            <v>-5369585</v>
          </cell>
        </row>
        <row r="836">
          <cell r="N836">
            <v>93525082</v>
          </cell>
        </row>
        <row r="837">
          <cell r="N837">
            <v>93525082</v>
          </cell>
        </row>
        <row r="838">
          <cell r="N838">
            <v>1534215</v>
          </cell>
        </row>
        <row r="839">
          <cell r="N839">
            <v>1534215</v>
          </cell>
        </row>
        <row r="840">
          <cell r="N840">
            <v>-822450</v>
          </cell>
        </row>
        <row r="842">
          <cell r="N842">
            <v>11749653242</v>
          </cell>
        </row>
        <row r="843">
          <cell r="N843">
            <v>11749653242</v>
          </cell>
        </row>
        <row r="844">
          <cell r="N844">
            <v>61784930</v>
          </cell>
        </row>
        <row r="845">
          <cell r="N845">
            <v>10799566</v>
          </cell>
        </row>
        <row r="846">
          <cell r="N846">
            <v>-101896814</v>
          </cell>
        </row>
        <row r="848">
          <cell r="N848">
            <v>2303320181</v>
          </cell>
        </row>
        <row r="849">
          <cell r="N849">
            <v>2303320181</v>
          </cell>
        </row>
        <row r="850">
          <cell r="N850">
            <v>11675338</v>
          </cell>
        </row>
        <row r="851">
          <cell r="N851">
            <v>683242</v>
          </cell>
        </row>
        <row r="852">
          <cell r="N852">
            <v>-30798745</v>
          </cell>
        </row>
        <row r="854">
          <cell r="N854">
            <v>12081710160</v>
          </cell>
        </row>
        <row r="855">
          <cell r="N855">
            <v>12081710160</v>
          </cell>
        </row>
        <row r="856">
          <cell r="N856">
            <v>1879059461</v>
          </cell>
        </row>
        <row r="857">
          <cell r="N857">
            <v>138478054</v>
          </cell>
        </row>
        <row r="858">
          <cell r="N858">
            <v>-679171009</v>
          </cell>
        </row>
        <row r="860">
          <cell r="N860">
            <v>887522595</v>
          </cell>
        </row>
        <row r="861">
          <cell r="N861">
            <v>887522595</v>
          </cell>
        </row>
        <row r="862">
          <cell r="N862">
            <v>182285</v>
          </cell>
        </row>
        <row r="863">
          <cell r="N863">
            <v>182285</v>
          </cell>
        </row>
        <row r="864">
          <cell r="N864">
            <v>-6246545</v>
          </cell>
        </row>
        <row r="866">
          <cell r="N866">
            <v>581972673</v>
          </cell>
        </row>
        <row r="867">
          <cell r="N867">
            <v>581972673</v>
          </cell>
        </row>
        <row r="868">
          <cell r="N868">
            <v>481310</v>
          </cell>
        </row>
        <row r="869">
          <cell r="N869">
            <v>481310</v>
          </cell>
        </row>
        <row r="870">
          <cell r="N870">
            <v>-2903213</v>
          </cell>
        </row>
        <row r="872">
          <cell r="N872">
            <v>1780059097</v>
          </cell>
        </row>
        <row r="873">
          <cell r="N873">
            <v>1780059097</v>
          </cell>
        </row>
        <row r="874">
          <cell r="N874">
            <v>264596453</v>
          </cell>
        </row>
        <row r="876">
          <cell r="N876">
            <v>-115575286</v>
          </cell>
        </row>
        <row r="878">
          <cell r="N878">
            <v>32207431449</v>
          </cell>
        </row>
        <row r="879">
          <cell r="N879">
            <v>32193893923</v>
          </cell>
        </row>
        <row r="880">
          <cell r="N880">
            <v>170771628</v>
          </cell>
        </row>
        <row r="881">
          <cell r="N881">
            <v>50870379</v>
          </cell>
        </row>
        <row r="882">
          <cell r="N882">
            <v>-146051569</v>
          </cell>
        </row>
        <row r="884">
          <cell r="N884">
            <v>6636424515</v>
          </cell>
        </row>
        <row r="885">
          <cell r="N885">
            <v>6636424515</v>
          </cell>
        </row>
        <row r="886">
          <cell r="N886">
            <v>10696013</v>
          </cell>
        </row>
        <row r="887">
          <cell r="N887">
            <v>2404260</v>
          </cell>
        </row>
        <row r="888">
          <cell r="N888">
            <v>-43110911</v>
          </cell>
        </row>
        <row r="890">
          <cell r="N890">
            <v>4946983473</v>
          </cell>
        </row>
        <row r="891">
          <cell r="N891">
            <v>4946983473</v>
          </cell>
        </row>
        <row r="892">
          <cell r="N892">
            <v>6612016</v>
          </cell>
        </row>
        <row r="893">
          <cell r="N893">
            <v>5215207</v>
          </cell>
        </row>
        <row r="894">
          <cell r="N894">
            <v>-44912737</v>
          </cell>
        </row>
        <row r="896">
          <cell r="N896">
            <v>6689860</v>
          </cell>
        </row>
        <row r="897">
          <cell r="N897">
            <v>6689860</v>
          </cell>
        </row>
        <row r="898">
          <cell r="N898">
            <v>6689860</v>
          </cell>
        </row>
        <row r="900">
          <cell r="N900">
            <v>-4500000</v>
          </cell>
        </row>
        <row r="902">
          <cell r="N902">
            <v>338384835</v>
          </cell>
        </row>
        <row r="903">
          <cell r="N903">
            <v>338384835</v>
          </cell>
        </row>
        <row r="904">
          <cell r="N904">
            <v>1028006</v>
          </cell>
        </row>
        <row r="906">
          <cell r="N906">
            <v>-1157999</v>
          </cell>
        </row>
        <row r="908">
          <cell r="N908">
            <v>834171873</v>
          </cell>
        </row>
        <row r="909">
          <cell r="N909">
            <v>834171873</v>
          </cell>
        </row>
        <row r="912">
          <cell r="N912">
            <v>-1451327</v>
          </cell>
        </row>
        <row r="914">
          <cell r="N914">
            <v>372591360</v>
          </cell>
        </row>
        <row r="915">
          <cell r="N915">
            <v>372591360</v>
          </cell>
        </row>
        <row r="916">
          <cell r="N916">
            <v>1451267</v>
          </cell>
        </row>
        <row r="917">
          <cell r="N917">
            <v>1451267</v>
          </cell>
        </row>
        <row r="918">
          <cell r="N918">
            <v>-2917415</v>
          </cell>
        </row>
        <row r="920">
          <cell r="N920">
            <v>2854398977</v>
          </cell>
        </row>
        <row r="921">
          <cell r="N921">
            <v>2854398977</v>
          </cell>
        </row>
        <row r="922">
          <cell r="N922">
            <v>3524271</v>
          </cell>
        </row>
        <row r="923">
          <cell r="N923">
            <v>2742283</v>
          </cell>
        </row>
        <row r="924">
          <cell r="N924">
            <v>-23022261</v>
          </cell>
        </row>
        <row r="926">
          <cell r="N926">
            <v>89517245532</v>
          </cell>
        </row>
        <row r="927">
          <cell r="N927">
            <v>89503708006</v>
          </cell>
        </row>
        <row r="928">
          <cell r="N928">
            <v>2895561548</v>
          </cell>
        </row>
        <row r="929">
          <cell r="N929">
            <v>219087522</v>
          </cell>
        </row>
        <row r="930">
          <cell r="N930">
            <v>-1471601608</v>
          </cell>
        </row>
        <row r="6137">
          <cell r="N6137">
            <v>4328660</v>
          </cell>
        </row>
        <row r="6138">
          <cell r="N6138">
            <v>4064035</v>
          </cell>
        </row>
        <row r="6139">
          <cell r="N6139">
            <v>264626</v>
          </cell>
        </row>
        <row r="6200">
          <cell r="N6200">
            <v>76355</v>
          </cell>
        </row>
        <row r="6201">
          <cell r="N6201">
            <v>76355</v>
          </cell>
        </row>
        <row r="6828">
          <cell r="N6828">
            <v>96305000</v>
          </cell>
        </row>
        <row r="6829">
          <cell r="N6829">
            <v>96305000</v>
          </cell>
        </row>
      </sheetData>
      <sheetData sheetId="5">
        <row r="701">
          <cell r="O701">
            <v>26171514790</v>
          </cell>
        </row>
        <row r="724">
          <cell r="O724">
            <v>3501798593</v>
          </cell>
        </row>
        <row r="1251">
          <cell r="O1251">
            <v>22324295</v>
          </cell>
        </row>
        <row r="1274">
          <cell r="O1274">
            <v>24705136</v>
          </cell>
        </row>
        <row r="1801">
          <cell r="O1801">
            <v>244882402</v>
          </cell>
        </row>
        <row r="2351">
          <cell r="O2351">
            <v>528593</v>
          </cell>
        </row>
        <row r="4001">
          <cell r="O4001">
            <v>466790211</v>
          </cell>
        </row>
        <row r="4024">
          <cell r="O4024">
            <v>68439144</v>
          </cell>
        </row>
        <row r="4551">
          <cell r="O4551">
            <v>9230858875</v>
          </cell>
        </row>
        <row r="4574">
          <cell r="O4574">
            <v>1224683505</v>
          </cell>
        </row>
        <row r="5101">
          <cell r="O5101">
            <v>2948198685</v>
          </cell>
        </row>
        <row r="5124">
          <cell r="O5124">
            <v>1859736188</v>
          </cell>
        </row>
        <row r="5651">
          <cell r="O5651">
            <v>305994356</v>
          </cell>
        </row>
        <row r="5674">
          <cell r="O5674">
            <v>264192616</v>
          </cell>
        </row>
        <row r="6201">
          <cell r="O6201">
            <v>32812457</v>
          </cell>
        </row>
        <row r="7301">
          <cell r="O7301">
            <v>2146666554</v>
          </cell>
        </row>
        <row r="7324">
          <cell r="O7324">
            <v>23375513</v>
          </cell>
        </row>
        <row r="8401">
          <cell r="O8401">
            <v>192482394</v>
          </cell>
        </row>
        <row r="8951">
          <cell r="O8951">
            <v>6771946714</v>
          </cell>
        </row>
        <row r="9501">
          <cell r="O9501">
            <v>3808029254</v>
          </cell>
        </row>
        <row r="9524">
          <cell r="O9524">
            <v>36666491</v>
          </cell>
        </row>
        <row r="9969">
          <cell r="O9969">
            <v>553268</v>
          </cell>
        </row>
        <row r="10157">
          <cell r="O10157">
            <v>9479282</v>
          </cell>
        </row>
        <row r="10159">
          <cell r="O10159">
            <v>4755048876</v>
          </cell>
        </row>
        <row r="10165">
          <cell r="O10165">
            <v>195949236</v>
          </cell>
        </row>
        <row r="10169">
          <cell r="O10169">
            <v>1078615548</v>
          </cell>
        </row>
        <row r="10175">
          <cell r="O10175">
            <v>48965430</v>
          </cell>
        </row>
        <row r="10224">
          <cell r="O10224">
            <v>350147567</v>
          </cell>
        </row>
        <row r="10273">
          <cell r="O10273">
            <v>19298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 LI1 - Østlandet "/>
      <sheetName val="EU LI2 - Østlandet"/>
      <sheetName val="EU LI1"/>
      <sheetName val="EU LI2"/>
      <sheetName val="EU CC2"/>
    </sheetNames>
    <sheetDataSet>
      <sheetData sheetId="0" refreshError="1"/>
      <sheetData sheetId="1" refreshError="1"/>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ront"/>
      <sheetName val="Content"/>
      <sheetName val="EU OV1"/>
      <sheetName val="EU KM1"/>
      <sheetName val="EU INS1"/>
      <sheetName val="EU INS2"/>
      <sheetName val="EU OVC"/>
      <sheetName val="EU OVA"/>
      <sheetName val="EU OVB"/>
      <sheetName val="EU LI1 "/>
      <sheetName val="EU LI2"/>
      <sheetName val="EU LI3"/>
      <sheetName val="EU LIA"/>
      <sheetName val="EU LIB"/>
      <sheetName val="EU PV1"/>
      <sheetName val="EU CC1"/>
      <sheetName val="EU CC2"/>
      <sheetName val="EU CCA  "/>
      <sheetName val="EU CCyB1"/>
      <sheetName val="EU CCyB2"/>
      <sheetName val="EU LR1"/>
      <sheetName val="EU LR2"/>
      <sheetName val="EU LR3"/>
      <sheetName val="EU LRA"/>
      <sheetName val="EU LIQA"/>
      <sheetName val="EU LIQ1"/>
      <sheetName val="EU LIQB"/>
      <sheetName val="EU LIQ2"/>
      <sheetName val="EU CRA"/>
      <sheetName val="EU CRB"/>
      <sheetName val="EU CR1"/>
      <sheetName val="CR1-A"/>
      <sheetName val="EU CR2"/>
      <sheetName val="CR2a"/>
      <sheetName val="EU CQ1"/>
      <sheetName val="EU CQ2"/>
      <sheetName val="EU CQ3"/>
      <sheetName val="EU CQ4"/>
      <sheetName val="EU CQ5"/>
      <sheetName val="EU CQ6"/>
      <sheetName val="EU CQ7"/>
      <sheetName val="EU CQ8"/>
      <sheetName val="EU CRC"/>
      <sheetName val="EU CR3"/>
      <sheetName val="EU CRD"/>
      <sheetName val="EU CR4"/>
      <sheetName val="EU CR5"/>
      <sheetName val="EU CRE"/>
      <sheetName val="EU CR6"/>
      <sheetName val="EU CR6-A"/>
      <sheetName val="EU CR7"/>
      <sheetName val="EU CR7-A"/>
      <sheetName val="EU CR8"/>
      <sheetName val="EU CR9"/>
      <sheetName val="EU CR9.1"/>
      <sheetName val="EU CR10 "/>
      <sheetName val="EU CCRA"/>
      <sheetName val="EU CCR1"/>
      <sheetName val="EU CCR2"/>
      <sheetName val="EU CCR3"/>
      <sheetName val="EU CCR4"/>
      <sheetName val="EU CCR5"/>
      <sheetName val="EU CCR6"/>
      <sheetName val="EU CCR7"/>
      <sheetName val="EU CCR8"/>
      <sheetName val="EU SECA"/>
      <sheetName val="EU SEC1"/>
      <sheetName val="EU SEC2"/>
      <sheetName val="EU SEC3"/>
      <sheetName val="EU SEC4"/>
      <sheetName val="EU SEC5"/>
      <sheetName val="EU MRA"/>
      <sheetName val="EU MR1"/>
      <sheetName val="EU MRB"/>
      <sheetName val="EU-MR2-A"/>
      <sheetName val="EU-MR2-B"/>
      <sheetName val="EU MR3"/>
      <sheetName val="EU MR4"/>
      <sheetName val="EU ORA"/>
      <sheetName val="EU OR1"/>
      <sheetName val="REMA"/>
      <sheetName val="REM1"/>
      <sheetName val="REM2"/>
      <sheetName val="REM3"/>
      <sheetName val="REM4"/>
      <sheetName val="REM5"/>
      <sheetName val="EU AE1"/>
      <sheetName val="EU AE2"/>
      <sheetName val="EU AE3"/>
      <sheetName val="Qualitative-Environmental risk"/>
      <sheetName val="Qualitative-Social risk"/>
      <sheetName val="Qualitative-Governance risk"/>
      <sheetName val="CC TR BB 1"/>
      <sheetName val="CC TR BB 2"/>
      <sheetName val="CC TR BB 3"/>
      <sheetName val="CC TR BB 4"/>
      <sheetName val="CC PH BB 5"/>
      <sheetName val="MA GAR S 6"/>
      <sheetName val="MA GAR A 7"/>
      <sheetName val="MA GAR KPI 8"/>
      <sheetName val="MA GAR KPI 9"/>
      <sheetName val="MA OA 10"/>
      <sheetName val="EU IRRBBA"/>
      <sheetName val="EU IRRBB1"/>
      <sheetName val="EU KM2"/>
      <sheetName val="EU TLAC1"/>
      <sheetName val="EU TLAC2"/>
      <sheetName val="EU TLAC3"/>
      <sheetName val="EU ILAC"/>
      <sheetName val="EU A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ront"/>
      <sheetName val="Contents"/>
      <sheetName val="1"/>
      <sheetName val="3"/>
      <sheetName val="4"/>
      <sheetName val="5"/>
      <sheetName val="6"/>
      <sheetName val="9"/>
      <sheetName val="10"/>
      <sheetName val="11"/>
      <sheetName val="12"/>
      <sheetName val="13"/>
      <sheetName val="14"/>
      <sheetName val="15"/>
      <sheetName val="16"/>
      <sheetName val="17"/>
      <sheetName val="18"/>
      <sheetName val="22"/>
      <sheetName val="23"/>
      <sheetName val="24"/>
      <sheetName val="31"/>
      <sheetName val="35"/>
      <sheetName val="48"/>
      <sheetName val="49"/>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31CE-5EB6-4BD9-8DA5-58905FEA478F}">
  <dimension ref="B1:B283"/>
  <sheetViews>
    <sheetView showGridLines="0" showRowColHeaders="0" zoomScale="80" zoomScaleNormal="80" workbookViewId="0">
      <selection activeCell="C34" sqref="C34"/>
    </sheetView>
  </sheetViews>
  <sheetFormatPr baseColWidth="10" defaultColWidth="11.42578125" defaultRowHeight="12.75" x14ac:dyDescent="0.2"/>
  <cols>
    <col min="1" max="1" width="2.7109375" style="658" customWidth="1"/>
    <col min="2" max="16384" width="11.42578125" style="658"/>
  </cols>
  <sheetData>
    <row r="1" spans="2:2" ht="14.25" customHeight="1" x14ac:dyDescent="0.2"/>
    <row r="2" spans="2:2" ht="14.25" customHeight="1" x14ac:dyDescent="0.2"/>
    <row r="3" spans="2:2" ht="21" x14ac:dyDescent="0.35">
      <c r="B3" s="659" t="s">
        <v>814</v>
      </c>
    </row>
    <row r="4" spans="2:2" ht="14.25" customHeight="1" x14ac:dyDescent="0.2"/>
    <row r="5" spans="2:2" ht="14.25" customHeight="1" x14ac:dyDescent="0.25">
      <c r="B5" s="661" t="s">
        <v>1402</v>
      </c>
    </row>
    <row r="6" spans="2:2" ht="14.25" customHeight="1" x14ac:dyDescent="0.2"/>
    <row r="7" spans="2:2" ht="14.25" customHeight="1" x14ac:dyDescent="0.2">
      <c r="B7" s="660" t="s">
        <v>1403</v>
      </c>
    </row>
    <row r="8" spans="2:2" ht="14.25" customHeight="1" x14ac:dyDescent="0.2"/>
    <row r="9" spans="2:2" ht="14.25" customHeight="1" x14ac:dyDescent="0.2"/>
    <row r="10" spans="2:2" ht="14.25" customHeight="1" x14ac:dyDescent="0.2"/>
    <row r="11" spans="2:2" ht="14.25" customHeight="1" x14ac:dyDescent="0.2"/>
    <row r="12" spans="2:2" ht="14.25" customHeight="1" x14ac:dyDescent="0.2"/>
    <row r="13" spans="2:2" ht="14.25" customHeight="1" x14ac:dyDescent="0.2"/>
    <row r="14" spans="2:2" ht="14.25" customHeight="1" x14ac:dyDescent="0.2"/>
    <row r="15" spans="2:2" ht="14.25" customHeight="1" x14ac:dyDescent="0.2"/>
    <row r="16" spans="2:2" ht="14.25" customHeight="1" x14ac:dyDescent="0.2"/>
    <row r="17" ht="14.25" customHeight="1" x14ac:dyDescent="0.2"/>
    <row r="18" ht="14.25" customHeight="1" x14ac:dyDescent="0.2"/>
    <row r="19" ht="14.25" customHeight="1" x14ac:dyDescent="0.2"/>
    <row r="20" ht="14.25" customHeight="1" x14ac:dyDescent="0.2"/>
    <row r="21" ht="14.25" customHeight="1" x14ac:dyDescent="0.2"/>
    <row r="22" ht="14.25" customHeight="1" x14ac:dyDescent="0.2"/>
    <row r="23" ht="14.25" customHeight="1" x14ac:dyDescent="0.2"/>
    <row r="24" ht="14.25" customHeight="1" x14ac:dyDescent="0.2"/>
    <row r="25" ht="14.25" customHeight="1" x14ac:dyDescent="0.2"/>
    <row r="26" ht="14.25" customHeight="1" x14ac:dyDescent="0.2"/>
    <row r="27" ht="14.25" customHeight="1" x14ac:dyDescent="0.2"/>
    <row r="28" ht="14.25" customHeight="1" x14ac:dyDescent="0.2"/>
    <row r="29" ht="14.25" customHeight="1" x14ac:dyDescent="0.2"/>
    <row r="30" ht="14.25" customHeight="1" x14ac:dyDescent="0.2"/>
    <row r="31" ht="14.25" customHeight="1" x14ac:dyDescent="0.2"/>
    <row r="32" ht="14.25" customHeight="1" x14ac:dyDescent="0.2"/>
    <row r="33" ht="14.25" customHeight="1" x14ac:dyDescent="0.2"/>
    <row r="34" ht="14.25" customHeight="1" x14ac:dyDescent="0.2"/>
    <row r="35" ht="14.25" customHeight="1" x14ac:dyDescent="0.2"/>
    <row r="36" ht="14.25" customHeight="1" x14ac:dyDescent="0.2"/>
    <row r="37" ht="14.25" customHeight="1" x14ac:dyDescent="0.2"/>
    <row r="38" ht="14.25" customHeight="1" x14ac:dyDescent="0.2"/>
    <row r="39" ht="14.25" customHeight="1" x14ac:dyDescent="0.2"/>
    <row r="40" ht="14.25" customHeight="1" x14ac:dyDescent="0.2"/>
    <row r="41" ht="14.25" customHeight="1" x14ac:dyDescent="0.2"/>
    <row r="42" ht="14.25" customHeight="1" x14ac:dyDescent="0.2"/>
    <row r="43" ht="14.25" customHeight="1" x14ac:dyDescent="0.2"/>
    <row r="44" ht="14.25" customHeight="1" x14ac:dyDescent="0.2"/>
    <row r="45" ht="14.25" customHeight="1" x14ac:dyDescent="0.2"/>
    <row r="46" ht="14.25" customHeight="1" x14ac:dyDescent="0.2"/>
    <row r="47" ht="14.25" customHeight="1" x14ac:dyDescent="0.2"/>
    <row r="4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row r="57" ht="14.25" customHeight="1" x14ac:dyDescent="0.2"/>
    <row r="58" ht="14.25" customHeight="1" x14ac:dyDescent="0.2"/>
    <row r="59" ht="14.25" customHeight="1" x14ac:dyDescent="0.2"/>
    <row r="60" ht="14.25" customHeight="1" x14ac:dyDescent="0.2"/>
    <row r="61" ht="14.25" customHeight="1" x14ac:dyDescent="0.2"/>
    <row r="62" ht="14.25" customHeight="1" x14ac:dyDescent="0.2"/>
    <row r="63" ht="14.25" customHeight="1" x14ac:dyDescent="0.2"/>
    <row r="64"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sheetData>
  <pageMargins left="0.7" right="0.7" top="0.75" bottom="0.75" header="0.3" footer="0.3"/>
  <pageSetup paperSize="9" orientation="portrait"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79E1D-8913-4D51-9E8A-DAA3D5C8DD82}">
  <dimension ref="A1:S68"/>
  <sheetViews>
    <sheetView showGridLines="0" showRowColHeaders="0" zoomScale="80" zoomScaleNormal="80" workbookViewId="0"/>
  </sheetViews>
  <sheetFormatPr baseColWidth="10" defaultColWidth="11.42578125" defaultRowHeight="12.75" x14ac:dyDescent="0.2"/>
  <cols>
    <col min="1" max="1" width="2.7109375" style="81" customWidth="1"/>
    <col min="2" max="2" width="4.28515625" style="81" customWidth="1"/>
    <col min="3" max="3" width="70.140625" style="81" customWidth="1"/>
    <col min="4" max="4" width="25.28515625" style="81" customWidth="1"/>
    <col min="5" max="5" width="23.7109375" style="81" customWidth="1"/>
    <col min="6" max="8" width="25.28515625" style="81" customWidth="1"/>
    <col min="9" max="10" width="24.85546875" style="81" customWidth="1"/>
    <col min="11" max="11" width="32" style="81" bestFit="1" customWidth="1"/>
    <col min="12" max="12" width="24.5703125" style="81" bestFit="1" customWidth="1"/>
    <col min="13" max="19" width="14.28515625" style="81" customWidth="1"/>
    <col min="20" max="16384" width="11.42578125" style="81"/>
  </cols>
  <sheetData>
    <row r="1" spans="1:19" ht="12.75" customHeight="1" x14ac:dyDescent="0.2"/>
    <row r="2" spans="1:19" ht="15" customHeight="1" x14ac:dyDescent="0.25">
      <c r="B2" s="411" t="s">
        <v>1167</v>
      </c>
      <c r="D2" s="82"/>
      <c r="E2" s="82"/>
      <c r="F2" s="82"/>
      <c r="G2" s="82"/>
      <c r="H2" s="82"/>
      <c r="I2" s="82"/>
      <c r="J2" s="82"/>
      <c r="K2" s="82"/>
    </row>
    <row r="3" spans="1:19" ht="14.25" customHeight="1" x14ac:dyDescent="0.2">
      <c r="A3" s="83"/>
      <c r="B3" s="84"/>
      <c r="C3" s="84"/>
      <c r="D3" s="82"/>
      <c r="E3" s="82"/>
      <c r="F3" s="82"/>
      <c r="G3" s="82"/>
      <c r="H3" s="82"/>
      <c r="I3" s="82"/>
      <c r="J3" s="82"/>
      <c r="K3" s="82"/>
    </row>
    <row r="4" spans="1:19" x14ac:dyDescent="0.2">
      <c r="A4" s="85"/>
      <c r="B4" s="78"/>
      <c r="C4" s="78"/>
      <c r="D4" s="79"/>
      <c r="E4" s="79"/>
      <c r="F4" s="79"/>
      <c r="G4" s="79"/>
      <c r="H4" s="79"/>
      <c r="I4" s="79"/>
      <c r="J4" s="79"/>
      <c r="K4" s="79"/>
      <c r="L4" s="86"/>
      <c r="M4" s="86"/>
      <c r="N4" s="86"/>
      <c r="O4" s="86"/>
      <c r="P4" s="86"/>
      <c r="Q4" s="86"/>
      <c r="R4" s="86"/>
      <c r="S4" s="86"/>
    </row>
    <row r="5" spans="1:19" x14ac:dyDescent="0.2">
      <c r="A5" s="85"/>
      <c r="B5" s="191" t="s">
        <v>1173</v>
      </c>
      <c r="C5" s="78"/>
      <c r="D5" s="79"/>
      <c r="E5" s="79"/>
      <c r="F5" s="79"/>
      <c r="G5" s="79"/>
      <c r="H5" s="79"/>
      <c r="I5" s="79"/>
      <c r="J5" s="79"/>
      <c r="K5" s="79"/>
      <c r="L5" s="86"/>
      <c r="M5" s="86"/>
      <c r="N5" s="86"/>
      <c r="O5" s="86"/>
      <c r="P5" s="86"/>
      <c r="Q5" s="86"/>
      <c r="R5" s="86"/>
      <c r="S5" s="86"/>
    </row>
    <row r="6" spans="1:19" ht="14.25" customHeight="1" x14ac:dyDescent="0.2">
      <c r="A6" s="85"/>
      <c r="B6" s="78"/>
      <c r="C6" s="78"/>
      <c r="D6" s="79"/>
      <c r="E6" s="79"/>
      <c r="F6" s="79"/>
      <c r="G6" s="79"/>
      <c r="H6" s="79"/>
      <c r="I6" s="79"/>
      <c r="J6" s="79"/>
      <c r="K6" s="79"/>
      <c r="L6" s="86"/>
      <c r="M6" s="86"/>
      <c r="N6" s="86"/>
      <c r="O6" s="86"/>
      <c r="P6" s="86"/>
      <c r="Q6" s="86"/>
      <c r="R6" s="86"/>
      <c r="S6" s="86"/>
    </row>
    <row r="7" spans="1:19" ht="14.25" customHeight="1" thickBot="1" x14ac:dyDescent="0.25">
      <c r="A7" s="85"/>
      <c r="B7" s="87">
        <v>1</v>
      </c>
      <c r="C7" s="88" t="s">
        <v>1057</v>
      </c>
      <c r="D7" s="80" t="s">
        <v>1016</v>
      </c>
      <c r="E7" s="80" t="s">
        <v>1016</v>
      </c>
      <c r="F7" s="80" t="s">
        <v>1016</v>
      </c>
      <c r="G7" s="80" t="s">
        <v>1016</v>
      </c>
      <c r="H7" s="80" t="s">
        <v>1016</v>
      </c>
      <c r="I7" s="80" t="s">
        <v>1016</v>
      </c>
      <c r="J7" s="80" t="s">
        <v>1016</v>
      </c>
      <c r="K7" s="80" t="s">
        <v>1016</v>
      </c>
      <c r="L7" s="80" t="s">
        <v>1016</v>
      </c>
      <c r="M7" s="86"/>
      <c r="N7" s="86"/>
      <c r="O7" s="86"/>
      <c r="P7" s="86"/>
      <c r="Q7" s="86"/>
      <c r="R7" s="86"/>
      <c r="S7" s="86"/>
    </row>
    <row r="8" spans="1:19" ht="14.25" customHeight="1" x14ac:dyDescent="0.2">
      <c r="A8" s="85"/>
      <c r="B8" s="89">
        <v>2</v>
      </c>
      <c r="C8" s="90" t="s">
        <v>1058</v>
      </c>
      <c r="D8" s="79" t="s">
        <v>1059</v>
      </c>
      <c r="E8" s="79" t="s">
        <v>1060</v>
      </c>
      <c r="F8" s="79" t="s">
        <v>1061</v>
      </c>
      <c r="G8" s="79" t="s">
        <v>1062</v>
      </c>
      <c r="H8" s="79" t="s">
        <v>1063</v>
      </c>
      <c r="I8" s="79" t="s">
        <v>1064</v>
      </c>
      <c r="J8" s="79" t="s">
        <v>1065</v>
      </c>
      <c r="K8" s="79" t="s">
        <v>1066</v>
      </c>
      <c r="L8" s="79" t="s">
        <v>1067</v>
      </c>
      <c r="M8" s="86"/>
      <c r="N8" s="86"/>
      <c r="O8" s="86"/>
      <c r="P8" s="86"/>
      <c r="Q8" s="86"/>
      <c r="R8" s="86"/>
      <c r="S8" s="86"/>
    </row>
    <row r="9" spans="1:19" ht="14.25" customHeight="1" x14ac:dyDescent="0.2">
      <c r="A9" s="85"/>
      <c r="B9" s="89">
        <v>3</v>
      </c>
      <c r="C9" s="90" t="s">
        <v>1068</v>
      </c>
      <c r="D9" s="79" t="s">
        <v>1069</v>
      </c>
      <c r="E9" s="79" t="s">
        <v>1069</v>
      </c>
      <c r="F9" s="79" t="s">
        <v>1069</v>
      </c>
      <c r="G9" s="79" t="s">
        <v>1069</v>
      </c>
      <c r="H9" s="79" t="s">
        <v>1069</v>
      </c>
      <c r="I9" s="79" t="s">
        <v>1069</v>
      </c>
      <c r="J9" s="79" t="s">
        <v>1069</v>
      </c>
      <c r="K9" s="79" t="s">
        <v>1069</v>
      </c>
      <c r="L9" s="79" t="s">
        <v>1069</v>
      </c>
      <c r="M9" s="91"/>
      <c r="N9" s="91"/>
      <c r="O9" s="91"/>
      <c r="P9" s="91"/>
      <c r="Q9" s="91"/>
      <c r="R9" s="91"/>
      <c r="S9" s="92"/>
    </row>
    <row r="10" spans="1:19" ht="14.25" customHeight="1" thickBot="1" x14ac:dyDescent="0.25">
      <c r="A10" s="85"/>
      <c r="B10" s="87"/>
      <c r="C10" s="93" t="s">
        <v>1070</v>
      </c>
      <c r="D10" s="80"/>
      <c r="E10" s="80"/>
      <c r="F10" s="80"/>
      <c r="G10" s="80"/>
      <c r="H10" s="80"/>
      <c r="I10" s="80"/>
      <c r="J10" s="80"/>
      <c r="K10" s="80"/>
      <c r="L10" s="80"/>
      <c r="M10" s="86"/>
      <c r="N10" s="86"/>
      <c r="O10" s="86"/>
      <c r="P10" s="86"/>
      <c r="Q10" s="86"/>
      <c r="R10" s="86"/>
      <c r="S10" s="86"/>
    </row>
    <row r="11" spans="1:19" ht="14.25" customHeight="1" x14ac:dyDescent="0.2">
      <c r="A11" s="85"/>
      <c r="B11" s="89">
        <v>4</v>
      </c>
      <c r="C11" s="90" t="s">
        <v>1071</v>
      </c>
      <c r="D11" s="79" t="s">
        <v>1072</v>
      </c>
      <c r="E11" s="79" t="s">
        <v>1073</v>
      </c>
      <c r="F11" s="79" t="s">
        <v>1073</v>
      </c>
      <c r="G11" s="79" t="s">
        <v>1073</v>
      </c>
      <c r="H11" s="79" t="s">
        <v>1074</v>
      </c>
      <c r="I11" s="79" t="s">
        <v>1074</v>
      </c>
      <c r="J11" s="79" t="s">
        <v>1074</v>
      </c>
      <c r="K11" s="79" t="s">
        <v>1074</v>
      </c>
      <c r="L11" s="79" t="s">
        <v>1074</v>
      </c>
      <c r="M11" s="86"/>
      <c r="N11" s="86"/>
      <c r="O11" s="86"/>
      <c r="P11" s="86"/>
      <c r="Q11" s="86"/>
      <c r="R11" s="86"/>
      <c r="S11" s="86"/>
    </row>
    <row r="12" spans="1:19" x14ac:dyDescent="0.2">
      <c r="A12" s="85"/>
      <c r="B12" s="89">
        <v>5</v>
      </c>
      <c r="C12" s="90" t="s">
        <v>1075</v>
      </c>
      <c r="D12" s="79" t="s">
        <v>1072</v>
      </c>
      <c r="E12" s="79" t="s">
        <v>1073</v>
      </c>
      <c r="F12" s="79" t="s">
        <v>1073</v>
      </c>
      <c r="G12" s="79" t="s">
        <v>1073</v>
      </c>
      <c r="H12" s="79" t="s">
        <v>1074</v>
      </c>
      <c r="I12" s="79" t="s">
        <v>1074</v>
      </c>
      <c r="J12" s="79" t="s">
        <v>1074</v>
      </c>
      <c r="K12" s="79" t="s">
        <v>1074</v>
      </c>
      <c r="L12" s="79" t="s">
        <v>1074</v>
      </c>
      <c r="M12" s="86"/>
      <c r="N12" s="86"/>
      <c r="O12" s="86"/>
      <c r="P12" s="86"/>
      <c r="Q12" s="86"/>
      <c r="R12" s="86"/>
      <c r="S12" s="86"/>
    </row>
    <row r="13" spans="1:19" x14ac:dyDescent="0.2">
      <c r="A13" s="85"/>
      <c r="B13" s="89">
        <v>6</v>
      </c>
      <c r="C13" s="90" t="s">
        <v>1076</v>
      </c>
      <c r="D13" s="79" t="s">
        <v>1077</v>
      </c>
      <c r="E13" s="79" t="s">
        <v>1078</v>
      </c>
      <c r="F13" s="79" t="s">
        <v>1078</v>
      </c>
      <c r="G13" s="79" t="s">
        <v>1078</v>
      </c>
      <c r="H13" s="79" t="s">
        <v>1078</v>
      </c>
      <c r="I13" s="79" t="s">
        <v>1078</v>
      </c>
      <c r="J13" s="79" t="s">
        <v>1078</v>
      </c>
      <c r="K13" s="79" t="s">
        <v>1078</v>
      </c>
      <c r="L13" s="79" t="s">
        <v>1078</v>
      </c>
      <c r="M13" s="86"/>
      <c r="N13" s="86"/>
      <c r="O13" s="86"/>
      <c r="P13" s="86"/>
      <c r="Q13" s="86"/>
      <c r="R13" s="86"/>
      <c r="S13" s="86"/>
    </row>
    <row r="14" spans="1:19" ht="14.25" customHeight="1" x14ac:dyDescent="0.2">
      <c r="A14" s="85"/>
      <c r="B14" s="89">
        <v>7</v>
      </c>
      <c r="C14" s="78" t="s">
        <v>1079</v>
      </c>
      <c r="D14" s="79" t="s">
        <v>1080</v>
      </c>
      <c r="E14" s="79" t="s">
        <v>1081</v>
      </c>
      <c r="F14" s="79" t="s">
        <v>1081</v>
      </c>
      <c r="G14" s="79" t="s">
        <v>1081</v>
      </c>
      <c r="H14" s="79" t="s">
        <v>1082</v>
      </c>
      <c r="I14" s="79" t="s">
        <v>1082</v>
      </c>
      <c r="J14" s="79" t="s">
        <v>1082</v>
      </c>
      <c r="K14" s="79" t="s">
        <v>1082</v>
      </c>
      <c r="L14" s="79" t="s">
        <v>1082</v>
      </c>
      <c r="M14" s="94"/>
      <c r="N14" s="94"/>
      <c r="O14" s="94"/>
      <c r="P14" s="94"/>
      <c r="Q14" s="94"/>
      <c r="R14" s="94"/>
      <c r="S14" s="94"/>
    </row>
    <row r="15" spans="1:19" ht="14.25" customHeight="1" x14ac:dyDescent="0.2">
      <c r="A15" s="85"/>
      <c r="B15" s="89">
        <v>8</v>
      </c>
      <c r="C15" s="78" t="s">
        <v>1083</v>
      </c>
      <c r="D15" s="95">
        <v>946.52</v>
      </c>
      <c r="E15" s="95">
        <v>100</v>
      </c>
      <c r="F15" s="95">
        <v>150</v>
      </c>
      <c r="G15" s="95">
        <v>100</v>
      </c>
      <c r="H15" s="95">
        <v>50</v>
      </c>
      <c r="I15" s="95">
        <v>250</v>
      </c>
      <c r="J15" s="95">
        <v>50</v>
      </c>
      <c r="K15" s="95">
        <v>150</v>
      </c>
      <c r="L15" s="95">
        <v>150</v>
      </c>
      <c r="M15" s="94"/>
      <c r="N15" s="94"/>
      <c r="O15" s="94"/>
      <c r="P15" s="94"/>
      <c r="Q15" s="94"/>
      <c r="R15" s="94"/>
      <c r="S15" s="94"/>
    </row>
    <row r="16" spans="1:19" ht="14.25" customHeight="1" x14ac:dyDescent="0.2">
      <c r="A16" s="85"/>
      <c r="B16" s="89">
        <v>9</v>
      </c>
      <c r="C16" s="78" t="s">
        <v>1084</v>
      </c>
      <c r="D16" s="95">
        <v>946.52</v>
      </c>
      <c r="E16" s="95">
        <v>100</v>
      </c>
      <c r="F16" s="95">
        <v>150</v>
      </c>
      <c r="G16" s="95">
        <v>100</v>
      </c>
      <c r="H16" s="95">
        <v>50</v>
      </c>
      <c r="I16" s="95">
        <v>250</v>
      </c>
      <c r="J16" s="95">
        <v>50</v>
      </c>
      <c r="K16" s="95">
        <v>150</v>
      </c>
      <c r="L16" s="95">
        <v>150</v>
      </c>
      <c r="M16" s="94"/>
      <c r="N16" s="94"/>
      <c r="O16" s="94"/>
      <c r="P16" s="94"/>
      <c r="Q16" s="94"/>
      <c r="R16" s="94"/>
      <c r="S16" s="94"/>
    </row>
    <row r="17" spans="1:19" ht="14.25" customHeight="1" x14ac:dyDescent="0.2">
      <c r="A17" s="85"/>
      <c r="B17" s="89" t="s">
        <v>1085</v>
      </c>
      <c r="C17" s="78" t="s">
        <v>1086</v>
      </c>
      <c r="D17" s="79">
        <v>100</v>
      </c>
      <c r="E17" s="79">
        <v>100</v>
      </c>
      <c r="F17" s="79">
        <v>100</v>
      </c>
      <c r="G17" s="79">
        <v>100</v>
      </c>
      <c r="H17" s="79">
        <v>100</v>
      </c>
      <c r="I17" s="79">
        <v>100</v>
      </c>
      <c r="J17" s="79">
        <v>100</v>
      </c>
      <c r="K17" s="79">
        <v>100</v>
      </c>
      <c r="L17" s="79">
        <v>100</v>
      </c>
      <c r="M17" s="94"/>
      <c r="N17" s="94"/>
      <c r="O17" s="94"/>
      <c r="P17" s="94"/>
      <c r="Q17" s="94"/>
      <c r="R17" s="94"/>
      <c r="S17" s="94"/>
    </row>
    <row r="18" spans="1:19" x14ac:dyDescent="0.2">
      <c r="A18" s="85"/>
      <c r="B18" s="89" t="s">
        <v>1087</v>
      </c>
      <c r="C18" s="78" t="s">
        <v>1088</v>
      </c>
      <c r="D18" s="79" t="s">
        <v>1089</v>
      </c>
      <c r="E18" s="79">
        <v>100</v>
      </c>
      <c r="F18" s="79">
        <v>100</v>
      </c>
      <c r="G18" s="79">
        <v>100</v>
      </c>
      <c r="H18" s="79">
        <v>100</v>
      </c>
      <c r="I18" s="79">
        <v>100</v>
      </c>
      <c r="J18" s="79">
        <v>100</v>
      </c>
      <c r="K18" s="79">
        <v>100</v>
      </c>
      <c r="L18" s="79">
        <v>100</v>
      </c>
      <c r="M18" s="96"/>
      <c r="N18" s="96"/>
      <c r="O18" s="96"/>
      <c r="P18" s="96"/>
      <c r="Q18" s="96"/>
      <c r="R18" s="96"/>
      <c r="S18" s="96"/>
    </row>
    <row r="19" spans="1:19" ht="14.25" customHeight="1" x14ac:dyDescent="0.2">
      <c r="A19" s="85"/>
      <c r="B19" s="89">
        <v>10</v>
      </c>
      <c r="C19" s="78" t="s">
        <v>1090</v>
      </c>
      <c r="D19" s="79" t="s">
        <v>1091</v>
      </c>
      <c r="E19" s="79" t="s">
        <v>1091</v>
      </c>
      <c r="F19" s="79" t="s">
        <v>1091</v>
      </c>
      <c r="G19" s="79" t="s">
        <v>1091</v>
      </c>
      <c r="H19" s="79" t="s">
        <v>1092</v>
      </c>
      <c r="I19" s="79" t="s">
        <v>1092</v>
      </c>
      <c r="J19" s="79" t="s">
        <v>1092</v>
      </c>
      <c r="K19" s="79" t="s">
        <v>1092</v>
      </c>
      <c r="L19" s="79" t="s">
        <v>1092</v>
      </c>
      <c r="M19" s="97"/>
      <c r="N19" s="97"/>
      <c r="O19" s="97"/>
      <c r="P19" s="97"/>
      <c r="Q19" s="97"/>
      <c r="R19" s="97"/>
      <c r="S19" s="97"/>
    </row>
    <row r="20" spans="1:19" ht="14.25" customHeight="1" x14ac:dyDescent="0.2">
      <c r="A20" s="85"/>
      <c r="B20" s="89">
        <v>11</v>
      </c>
      <c r="C20" s="78" t="s">
        <v>1093</v>
      </c>
      <c r="D20" s="98">
        <v>34481</v>
      </c>
      <c r="E20" s="98">
        <v>42970</v>
      </c>
      <c r="F20" s="98">
        <v>43640</v>
      </c>
      <c r="G20" s="98">
        <v>44000</v>
      </c>
      <c r="H20" s="98">
        <v>42970</v>
      </c>
      <c r="I20" s="98">
        <v>43053</v>
      </c>
      <c r="J20" s="98">
        <v>43252</v>
      </c>
      <c r="K20" s="98">
        <v>43348</v>
      </c>
      <c r="L20" s="98">
        <v>44468</v>
      </c>
      <c r="M20" s="94"/>
      <c r="N20" s="94"/>
      <c r="O20" s="94"/>
      <c r="P20" s="94"/>
      <c r="Q20" s="94"/>
      <c r="R20" s="94"/>
      <c r="S20" s="94"/>
    </row>
    <row r="21" spans="1:19" ht="14.25" customHeight="1" x14ac:dyDescent="0.2">
      <c r="A21" s="85"/>
      <c r="B21" s="89">
        <v>12</v>
      </c>
      <c r="C21" s="78" t="s">
        <v>1094</v>
      </c>
      <c r="D21" s="79" t="s">
        <v>1095</v>
      </c>
      <c r="E21" s="79" t="s">
        <v>1095</v>
      </c>
      <c r="F21" s="79" t="s">
        <v>1095</v>
      </c>
      <c r="G21" s="79" t="s">
        <v>1095</v>
      </c>
      <c r="H21" s="79" t="s">
        <v>1096</v>
      </c>
      <c r="I21" s="79" t="s">
        <v>1096</v>
      </c>
      <c r="J21" s="79" t="s">
        <v>1096</v>
      </c>
      <c r="K21" s="79" t="s">
        <v>1096</v>
      </c>
      <c r="L21" s="79" t="s">
        <v>1096</v>
      </c>
      <c r="M21" s="97"/>
      <c r="N21" s="94"/>
      <c r="O21" s="94"/>
      <c r="P21" s="94"/>
      <c r="Q21" s="94"/>
      <c r="R21" s="94"/>
      <c r="S21" s="97"/>
    </row>
    <row r="22" spans="1:19" ht="14.25" customHeight="1" x14ac:dyDescent="0.2">
      <c r="A22" s="85"/>
      <c r="B22" s="89">
        <v>13</v>
      </c>
      <c r="C22" s="78" t="s">
        <v>1097</v>
      </c>
      <c r="D22" s="79"/>
      <c r="E22" s="79" t="s">
        <v>1098</v>
      </c>
      <c r="F22" s="79" t="s">
        <v>1098</v>
      </c>
      <c r="G22" s="79" t="s">
        <v>1098</v>
      </c>
      <c r="H22" s="98">
        <v>46622</v>
      </c>
      <c r="I22" s="98">
        <v>46706</v>
      </c>
      <c r="J22" s="98">
        <v>46905</v>
      </c>
      <c r="K22" s="98">
        <v>47001</v>
      </c>
      <c r="L22" s="98">
        <v>48120</v>
      </c>
      <c r="M22" s="94"/>
      <c r="N22" s="94"/>
      <c r="O22" s="94"/>
      <c r="P22" s="94"/>
      <c r="Q22" s="94"/>
      <c r="R22" s="94"/>
      <c r="S22" s="94"/>
    </row>
    <row r="23" spans="1:19" ht="14.25" customHeight="1" x14ac:dyDescent="0.2">
      <c r="A23" s="85"/>
      <c r="B23" s="89">
        <v>14</v>
      </c>
      <c r="C23" s="78" t="s">
        <v>1099</v>
      </c>
      <c r="D23" s="79"/>
      <c r="E23" s="79" t="s">
        <v>1100</v>
      </c>
      <c r="F23" s="79" t="s">
        <v>1100</v>
      </c>
      <c r="G23" s="79" t="s">
        <v>1100</v>
      </c>
      <c r="H23" s="79" t="s">
        <v>1100</v>
      </c>
      <c r="I23" s="79" t="s">
        <v>1100</v>
      </c>
      <c r="J23" s="79" t="s">
        <v>1100</v>
      </c>
      <c r="K23" s="79" t="s">
        <v>1100</v>
      </c>
      <c r="L23" s="79" t="s">
        <v>1100</v>
      </c>
      <c r="M23" s="97"/>
      <c r="N23" s="97"/>
      <c r="O23" s="97"/>
      <c r="P23" s="97"/>
      <c r="Q23" s="97"/>
      <c r="R23" s="97"/>
      <c r="S23" s="97"/>
    </row>
    <row r="24" spans="1:19" ht="38.25" x14ac:dyDescent="0.2">
      <c r="A24" s="85"/>
      <c r="B24" s="89">
        <v>15</v>
      </c>
      <c r="C24" s="78" t="s">
        <v>1101</v>
      </c>
      <c r="D24" s="79"/>
      <c r="E24" s="99" t="s">
        <v>1102</v>
      </c>
      <c r="F24" s="99" t="s">
        <v>1103</v>
      </c>
      <c r="G24" s="99" t="s">
        <v>1104</v>
      </c>
      <c r="H24" s="99" t="s">
        <v>1102</v>
      </c>
      <c r="I24" s="99" t="s">
        <v>1105</v>
      </c>
      <c r="J24" s="99" t="s">
        <v>1106</v>
      </c>
      <c r="K24" s="99" t="s">
        <v>1107</v>
      </c>
      <c r="L24" s="99" t="s">
        <v>1108</v>
      </c>
      <c r="M24" s="94"/>
      <c r="N24" s="94"/>
      <c r="O24" s="94"/>
      <c r="P24" s="94"/>
      <c r="Q24" s="94"/>
      <c r="R24" s="94"/>
      <c r="S24" s="94"/>
    </row>
    <row r="25" spans="1:19" ht="51.75" customHeight="1" x14ac:dyDescent="0.2">
      <c r="A25" s="85"/>
      <c r="B25" s="89">
        <v>16</v>
      </c>
      <c r="C25" s="78" t="s">
        <v>1109</v>
      </c>
      <c r="D25" s="79"/>
      <c r="E25" s="100" t="s">
        <v>1110</v>
      </c>
      <c r="F25" s="100" t="s">
        <v>1111</v>
      </c>
      <c r="G25" s="100" t="s">
        <v>1112</v>
      </c>
      <c r="H25" s="100" t="s">
        <v>1113</v>
      </c>
      <c r="I25" s="100" t="s">
        <v>1114</v>
      </c>
      <c r="J25" s="100" t="s">
        <v>1115</v>
      </c>
      <c r="K25" s="100" t="s">
        <v>1116</v>
      </c>
      <c r="L25" s="100" t="s">
        <v>1117</v>
      </c>
      <c r="M25" s="94"/>
      <c r="N25" s="94"/>
      <c r="O25" s="94"/>
      <c r="P25" s="94"/>
      <c r="Q25" s="94"/>
      <c r="R25" s="94"/>
      <c r="S25" s="94"/>
    </row>
    <row r="26" spans="1:19" ht="14.25" customHeight="1" thickBot="1" x14ac:dyDescent="0.25">
      <c r="A26" s="85"/>
      <c r="B26" s="87"/>
      <c r="C26" s="101" t="s">
        <v>1118</v>
      </c>
      <c r="D26" s="102"/>
      <c r="E26" s="102"/>
      <c r="F26" s="80"/>
      <c r="G26" s="80"/>
      <c r="H26" s="80"/>
      <c r="I26" s="80"/>
      <c r="J26" s="80"/>
      <c r="K26" s="80"/>
      <c r="L26" s="80"/>
      <c r="M26" s="103"/>
      <c r="N26" s="103"/>
      <c r="O26" s="103"/>
      <c r="P26" s="103"/>
      <c r="Q26" s="103"/>
      <c r="R26" s="103"/>
      <c r="S26" s="104"/>
    </row>
    <row r="27" spans="1:19" ht="14.25" customHeight="1" x14ac:dyDescent="0.2">
      <c r="A27" s="85"/>
      <c r="B27" s="89">
        <v>17</v>
      </c>
      <c r="C27" s="78" t="s">
        <v>1119</v>
      </c>
      <c r="D27" s="79" t="s">
        <v>1120</v>
      </c>
      <c r="E27" s="79" t="s">
        <v>1121</v>
      </c>
      <c r="F27" s="79" t="s">
        <v>1121</v>
      </c>
      <c r="G27" s="79" t="s">
        <v>1121</v>
      </c>
      <c r="H27" s="79" t="s">
        <v>1121</v>
      </c>
      <c r="I27" s="79" t="s">
        <v>1121</v>
      </c>
      <c r="J27" s="79" t="s">
        <v>1121</v>
      </c>
      <c r="K27" s="79" t="s">
        <v>1121</v>
      </c>
      <c r="L27" s="79" t="s">
        <v>1121</v>
      </c>
      <c r="M27" s="94"/>
      <c r="N27" s="94"/>
      <c r="O27" s="94"/>
      <c r="P27" s="94"/>
      <c r="Q27" s="94"/>
      <c r="R27" s="94"/>
      <c r="S27" s="94"/>
    </row>
    <row r="28" spans="1:19" x14ac:dyDescent="0.2">
      <c r="A28" s="85"/>
      <c r="B28" s="105">
        <v>18</v>
      </c>
      <c r="C28" s="78" t="s">
        <v>1122</v>
      </c>
      <c r="D28" s="79"/>
      <c r="E28" s="106" t="s">
        <v>1123</v>
      </c>
      <c r="F28" s="106" t="s">
        <v>1124</v>
      </c>
      <c r="G28" s="106" t="s">
        <v>1125</v>
      </c>
      <c r="H28" s="106" t="s">
        <v>1126</v>
      </c>
      <c r="I28" s="106" t="s">
        <v>1127</v>
      </c>
      <c r="J28" s="106" t="s">
        <v>1128</v>
      </c>
      <c r="K28" s="106" t="s">
        <v>1129</v>
      </c>
      <c r="L28" s="106" t="s">
        <v>1130</v>
      </c>
      <c r="M28" s="96"/>
      <c r="N28" s="96"/>
      <c r="O28" s="96"/>
      <c r="P28" s="96"/>
      <c r="Q28" s="96"/>
      <c r="R28" s="96"/>
      <c r="S28" s="96"/>
    </row>
    <row r="29" spans="1:19" ht="14.25" customHeight="1" x14ac:dyDescent="0.2">
      <c r="A29" s="85"/>
      <c r="B29" s="89">
        <v>19</v>
      </c>
      <c r="C29" s="78" t="s">
        <v>1131</v>
      </c>
      <c r="D29" s="79" t="s">
        <v>1132</v>
      </c>
      <c r="E29" s="79" t="s">
        <v>1133</v>
      </c>
      <c r="F29" s="79" t="s">
        <v>1133</v>
      </c>
      <c r="G29" s="79" t="s">
        <v>1133</v>
      </c>
      <c r="H29" s="79" t="s">
        <v>1133</v>
      </c>
      <c r="I29" s="79" t="s">
        <v>1133</v>
      </c>
      <c r="J29" s="79" t="s">
        <v>1133</v>
      </c>
      <c r="K29" s="79" t="s">
        <v>1133</v>
      </c>
      <c r="L29" s="79" t="s">
        <v>1133</v>
      </c>
      <c r="M29" s="94"/>
      <c r="N29" s="94"/>
      <c r="O29" s="94"/>
      <c r="P29" s="94"/>
      <c r="Q29" s="94"/>
      <c r="R29" s="94"/>
      <c r="S29" s="94"/>
    </row>
    <row r="30" spans="1:19" ht="14.25" customHeight="1" x14ac:dyDescent="0.2">
      <c r="A30" s="85"/>
      <c r="B30" s="89" t="s">
        <v>1134</v>
      </c>
      <c r="C30" s="78" t="s">
        <v>1135</v>
      </c>
      <c r="D30" s="79" t="s">
        <v>1132</v>
      </c>
      <c r="E30" s="79" t="s">
        <v>1136</v>
      </c>
      <c r="F30" s="79" t="s">
        <v>1136</v>
      </c>
      <c r="G30" s="79" t="s">
        <v>1136</v>
      </c>
      <c r="H30" s="79" t="s">
        <v>1137</v>
      </c>
      <c r="I30" s="79" t="s">
        <v>1137</v>
      </c>
      <c r="J30" s="79" t="s">
        <v>1137</v>
      </c>
      <c r="K30" s="79" t="s">
        <v>1137</v>
      </c>
      <c r="L30" s="79" t="s">
        <v>1137</v>
      </c>
      <c r="M30" s="94"/>
      <c r="N30" s="94"/>
      <c r="O30" s="94"/>
      <c r="P30" s="94"/>
      <c r="Q30" s="94"/>
      <c r="R30" s="94"/>
      <c r="S30" s="94"/>
    </row>
    <row r="31" spans="1:19" ht="14.25" customHeight="1" x14ac:dyDescent="0.2">
      <c r="A31" s="85"/>
      <c r="B31" s="89" t="s">
        <v>1138</v>
      </c>
      <c r="C31" s="78" t="s">
        <v>1139</v>
      </c>
      <c r="D31" s="79" t="s">
        <v>1132</v>
      </c>
      <c r="E31" s="79" t="s">
        <v>1136</v>
      </c>
      <c r="F31" s="79" t="s">
        <v>1136</v>
      </c>
      <c r="G31" s="79" t="s">
        <v>1136</v>
      </c>
      <c r="H31" s="79" t="s">
        <v>1137</v>
      </c>
      <c r="I31" s="79" t="s">
        <v>1137</v>
      </c>
      <c r="J31" s="79" t="s">
        <v>1137</v>
      </c>
      <c r="K31" s="79" t="s">
        <v>1137</v>
      </c>
      <c r="L31" s="79" t="s">
        <v>1137</v>
      </c>
      <c r="M31" s="94"/>
      <c r="N31" s="94"/>
      <c r="O31" s="94"/>
      <c r="P31" s="94"/>
      <c r="Q31" s="94"/>
      <c r="R31" s="94"/>
      <c r="S31" s="94"/>
    </row>
    <row r="32" spans="1:19" ht="14.25" customHeight="1" x14ac:dyDescent="0.2">
      <c r="A32" s="85"/>
      <c r="B32" s="105">
        <v>21</v>
      </c>
      <c r="C32" s="78" t="s">
        <v>1140</v>
      </c>
      <c r="D32" s="79" t="s">
        <v>1132</v>
      </c>
      <c r="E32" s="79" t="s">
        <v>1133</v>
      </c>
      <c r="F32" s="79" t="s">
        <v>1133</v>
      </c>
      <c r="G32" s="79" t="s">
        <v>1133</v>
      </c>
      <c r="H32" s="79" t="s">
        <v>1133</v>
      </c>
      <c r="I32" s="79" t="s">
        <v>1133</v>
      </c>
      <c r="J32" s="79" t="s">
        <v>1133</v>
      </c>
      <c r="K32" s="79" t="s">
        <v>1133</v>
      </c>
      <c r="L32" s="79" t="s">
        <v>1133</v>
      </c>
      <c r="M32" s="94"/>
      <c r="N32" s="94"/>
      <c r="O32" s="94"/>
      <c r="P32" s="94"/>
      <c r="Q32" s="94"/>
      <c r="R32" s="94"/>
      <c r="S32" s="94"/>
    </row>
    <row r="33" spans="1:19" ht="14.25" customHeight="1" x14ac:dyDescent="0.2">
      <c r="A33" s="85"/>
      <c r="B33" s="89">
        <v>22</v>
      </c>
      <c r="C33" s="78" t="s">
        <v>1141</v>
      </c>
      <c r="D33" s="79" t="s">
        <v>1132</v>
      </c>
      <c r="E33" s="79" t="s">
        <v>1142</v>
      </c>
      <c r="F33" s="79" t="s">
        <v>1142</v>
      </c>
      <c r="G33" s="79" t="s">
        <v>1142</v>
      </c>
      <c r="H33" s="79" t="s">
        <v>1143</v>
      </c>
      <c r="I33" s="79" t="s">
        <v>1143</v>
      </c>
      <c r="J33" s="79" t="s">
        <v>1143</v>
      </c>
      <c r="K33" s="79" t="s">
        <v>1143</v>
      </c>
      <c r="L33" s="79" t="s">
        <v>1143</v>
      </c>
      <c r="M33" s="94"/>
      <c r="N33" s="94"/>
      <c r="O33" s="94"/>
      <c r="P33" s="94"/>
      <c r="Q33" s="94"/>
      <c r="R33" s="94"/>
      <c r="S33" s="94"/>
    </row>
    <row r="34" spans="1:19" ht="14.25" customHeight="1" thickBot="1" x14ac:dyDescent="0.25">
      <c r="A34" s="85"/>
      <c r="B34" s="87"/>
      <c r="C34" s="101" t="s">
        <v>1144</v>
      </c>
      <c r="D34" s="80"/>
      <c r="E34" s="80"/>
      <c r="F34" s="80"/>
      <c r="G34" s="80"/>
      <c r="H34" s="80"/>
      <c r="I34" s="80"/>
      <c r="J34" s="80"/>
      <c r="K34" s="80"/>
      <c r="L34" s="80"/>
      <c r="M34" s="94"/>
      <c r="N34" s="94"/>
      <c r="O34" s="94"/>
      <c r="P34" s="94"/>
      <c r="Q34" s="94"/>
      <c r="R34" s="94"/>
      <c r="S34" s="107"/>
    </row>
    <row r="35" spans="1:19" ht="14.25" customHeight="1" x14ac:dyDescent="0.2">
      <c r="A35" s="85"/>
      <c r="B35" s="105">
        <v>23</v>
      </c>
      <c r="C35" s="78" t="s">
        <v>1145</v>
      </c>
      <c r="D35" s="79" t="s">
        <v>1132</v>
      </c>
      <c r="E35" s="79" t="s">
        <v>1146</v>
      </c>
      <c r="F35" s="79" t="s">
        <v>1146</v>
      </c>
      <c r="G35" s="79" t="s">
        <v>1146</v>
      </c>
      <c r="H35" s="79" t="s">
        <v>1146</v>
      </c>
      <c r="I35" s="79" t="s">
        <v>1146</v>
      </c>
      <c r="J35" s="79" t="s">
        <v>1146</v>
      </c>
      <c r="K35" s="79" t="s">
        <v>1146</v>
      </c>
      <c r="L35" s="79" t="s">
        <v>1146</v>
      </c>
      <c r="M35" s="108"/>
      <c r="N35" s="108"/>
      <c r="O35" s="108"/>
      <c r="P35" s="108"/>
      <c r="Q35" s="108"/>
      <c r="R35" s="108"/>
      <c r="S35" s="108"/>
    </row>
    <row r="36" spans="1:19" ht="20.25" customHeight="1" x14ac:dyDescent="0.2">
      <c r="A36" s="85"/>
      <c r="B36" s="89">
        <v>24</v>
      </c>
      <c r="C36" s="78" t="s">
        <v>1147</v>
      </c>
      <c r="D36" s="79" t="s">
        <v>1089</v>
      </c>
      <c r="E36" s="79" t="s">
        <v>1089</v>
      </c>
      <c r="F36" s="79" t="s">
        <v>1089</v>
      </c>
      <c r="G36" s="79" t="s">
        <v>1089</v>
      </c>
      <c r="H36" s="79" t="s">
        <v>1089</v>
      </c>
      <c r="I36" s="79" t="s">
        <v>1089</v>
      </c>
      <c r="J36" s="79" t="s">
        <v>1089</v>
      </c>
      <c r="K36" s="79" t="s">
        <v>1089</v>
      </c>
      <c r="L36" s="79" t="s">
        <v>1089</v>
      </c>
      <c r="M36" s="86"/>
      <c r="N36" s="86"/>
      <c r="O36" s="86"/>
      <c r="P36" s="86"/>
      <c r="Q36" s="86"/>
      <c r="R36" s="86"/>
      <c r="S36" s="86"/>
    </row>
    <row r="37" spans="1:19" ht="14.25" customHeight="1" x14ac:dyDescent="0.2">
      <c r="A37" s="85"/>
      <c r="B37" s="89">
        <v>25</v>
      </c>
      <c r="C37" s="78" t="s">
        <v>1148</v>
      </c>
      <c r="D37" s="79" t="s">
        <v>1089</v>
      </c>
      <c r="E37" s="79" t="s">
        <v>1089</v>
      </c>
      <c r="F37" s="79" t="s">
        <v>1089</v>
      </c>
      <c r="G37" s="79" t="s">
        <v>1089</v>
      </c>
      <c r="H37" s="79" t="s">
        <v>1089</v>
      </c>
      <c r="I37" s="79" t="s">
        <v>1089</v>
      </c>
      <c r="J37" s="79" t="s">
        <v>1089</v>
      </c>
      <c r="K37" s="79" t="s">
        <v>1089</v>
      </c>
      <c r="L37" s="79" t="s">
        <v>1089</v>
      </c>
      <c r="M37" s="86"/>
      <c r="N37" s="86"/>
      <c r="O37" s="86"/>
      <c r="P37" s="86"/>
      <c r="Q37" s="86"/>
      <c r="R37" s="86"/>
      <c r="S37" s="86"/>
    </row>
    <row r="38" spans="1:19" ht="14.25" customHeight="1" x14ac:dyDescent="0.2">
      <c r="A38" s="85"/>
      <c r="B38" s="89">
        <v>26</v>
      </c>
      <c r="C38" s="78" t="s">
        <v>1149</v>
      </c>
      <c r="D38" s="79" t="s">
        <v>1089</v>
      </c>
      <c r="E38" s="79" t="s">
        <v>1089</v>
      </c>
      <c r="F38" s="79" t="s">
        <v>1089</v>
      </c>
      <c r="G38" s="79" t="s">
        <v>1089</v>
      </c>
      <c r="H38" s="79" t="s">
        <v>1089</v>
      </c>
      <c r="I38" s="79" t="s">
        <v>1089</v>
      </c>
      <c r="J38" s="79" t="s">
        <v>1089</v>
      </c>
      <c r="K38" s="79" t="s">
        <v>1089</v>
      </c>
      <c r="L38" s="79" t="s">
        <v>1089</v>
      </c>
      <c r="M38" s="86"/>
      <c r="N38" s="86"/>
      <c r="O38" s="86"/>
      <c r="P38" s="86"/>
      <c r="Q38" s="86"/>
      <c r="R38" s="86"/>
      <c r="S38" s="86"/>
    </row>
    <row r="39" spans="1:19" ht="14.25" customHeight="1" x14ac:dyDescent="0.2">
      <c r="A39" s="85"/>
      <c r="B39" s="89">
        <v>27</v>
      </c>
      <c r="C39" s="78" t="s">
        <v>1150</v>
      </c>
      <c r="D39" s="79" t="s">
        <v>1089</v>
      </c>
      <c r="E39" s="79" t="s">
        <v>1089</v>
      </c>
      <c r="F39" s="79" t="s">
        <v>1089</v>
      </c>
      <c r="G39" s="79" t="s">
        <v>1089</v>
      </c>
      <c r="H39" s="79" t="s">
        <v>1089</v>
      </c>
      <c r="I39" s="79" t="s">
        <v>1089</v>
      </c>
      <c r="J39" s="79" t="s">
        <v>1089</v>
      </c>
      <c r="K39" s="79" t="s">
        <v>1089</v>
      </c>
      <c r="L39" s="79" t="s">
        <v>1089</v>
      </c>
      <c r="M39" s="86"/>
      <c r="N39" s="86"/>
      <c r="O39" s="86"/>
      <c r="P39" s="86"/>
      <c r="Q39" s="86"/>
      <c r="R39" s="86"/>
      <c r="S39" s="86"/>
    </row>
    <row r="40" spans="1:19" ht="14.25" customHeight="1" x14ac:dyDescent="0.2">
      <c r="A40" s="85"/>
      <c r="B40" s="89">
        <v>28</v>
      </c>
      <c r="C40" s="78" t="s">
        <v>1151</v>
      </c>
      <c r="D40" s="79" t="s">
        <v>1089</v>
      </c>
      <c r="E40" s="79" t="s">
        <v>1089</v>
      </c>
      <c r="F40" s="79" t="s">
        <v>1089</v>
      </c>
      <c r="G40" s="79" t="s">
        <v>1089</v>
      </c>
      <c r="H40" s="79" t="s">
        <v>1089</v>
      </c>
      <c r="I40" s="79" t="s">
        <v>1089</v>
      </c>
      <c r="J40" s="79" t="s">
        <v>1089</v>
      </c>
      <c r="K40" s="79" t="s">
        <v>1089</v>
      </c>
      <c r="L40" s="79" t="s">
        <v>1089</v>
      </c>
      <c r="M40" s="86"/>
      <c r="N40" s="86"/>
      <c r="O40" s="86"/>
      <c r="P40" s="86"/>
      <c r="Q40" s="86"/>
      <c r="R40" s="86"/>
      <c r="S40" s="86"/>
    </row>
    <row r="41" spans="1:19" ht="14.25" customHeight="1" x14ac:dyDescent="0.2">
      <c r="A41" s="85"/>
      <c r="B41" s="89">
        <v>29</v>
      </c>
      <c r="C41" s="78" t="s">
        <v>1152</v>
      </c>
      <c r="D41" s="79" t="s">
        <v>1089</v>
      </c>
      <c r="E41" s="79" t="s">
        <v>1089</v>
      </c>
      <c r="F41" s="79" t="s">
        <v>1089</v>
      </c>
      <c r="G41" s="79" t="s">
        <v>1089</v>
      </c>
      <c r="H41" s="79" t="s">
        <v>1089</v>
      </c>
      <c r="I41" s="79" t="s">
        <v>1089</v>
      </c>
      <c r="J41" s="79" t="s">
        <v>1089</v>
      </c>
      <c r="K41" s="79" t="s">
        <v>1089</v>
      </c>
      <c r="L41" s="79" t="s">
        <v>1089</v>
      </c>
      <c r="M41" s="86"/>
      <c r="N41" s="86"/>
      <c r="O41" s="86"/>
      <c r="P41" s="86"/>
      <c r="Q41" s="86"/>
      <c r="R41" s="86"/>
      <c r="S41" s="86"/>
    </row>
    <row r="42" spans="1:19" ht="13.5" customHeight="1" x14ac:dyDescent="0.2">
      <c r="A42" s="85"/>
      <c r="B42" s="105">
        <v>30</v>
      </c>
      <c r="C42" s="78" t="s">
        <v>1153</v>
      </c>
      <c r="D42" s="79" t="s">
        <v>1089</v>
      </c>
      <c r="E42" s="79" t="s">
        <v>1100</v>
      </c>
      <c r="F42" s="79" t="s">
        <v>1100</v>
      </c>
      <c r="G42" s="79" t="s">
        <v>1100</v>
      </c>
      <c r="H42" s="79" t="s">
        <v>1089</v>
      </c>
      <c r="I42" s="79" t="s">
        <v>1089</v>
      </c>
      <c r="J42" s="79" t="s">
        <v>1089</v>
      </c>
      <c r="K42" s="79" t="s">
        <v>1089</v>
      </c>
      <c r="L42" s="79" t="s">
        <v>1089</v>
      </c>
      <c r="M42" s="86"/>
      <c r="N42" s="86"/>
      <c r="O42" s="86"/>
      <c r="P42" s="86"/>
      <c r="Q42" s="86"/>
      <c r="R42" s="86"/>
      <c r="S42" s="86"/>
    </row>
    <row r="43" spans="1:19" ht="94.5" customHeight="1" x14ac:dyDescent="0.2">
      <c r="A43" s="85"/>
      <c r="B43" s="105">
        <v>31</v>
      </c>
      <c r="C43" s="78" t="s">
        <v>1154</v>
      </c>
      <c r="D43" s="79" t="s">
        <v>1132</v>
      </c>
      <c r="E43" s="109" t="s">
        <v>1155</v>
      </c>
      <c r="F43" s="109" t="s">
        <v>1155</v>
      </c>
      <c r="G43" s="109" t="s">
        <v>1155</v>
      </c>
      <c r="H43" s="100" t="s">
        <v>1089</v>
      </c>
      <c r="I43" s="100" t="s">
        <v>1089</v>
      </c>
      <c r="J43" s="100" t="s">
        <v>1089</v>
      </c>
      <c r="K43" s="100" t="s">
        <v>1089</v>
      </c>
      <c r="L43" s="100" t="s">
        <v>1089</v>
      </c>
      <c r="M43" s="86"/>
      <c r="N43" s="86"/>
      <c r="O43" s="86"/>
      <c r="P43" s="86"/>
      <c r="Q43" s="86"/>
      <c r="R43" s="86"/>
      <c r="S43" s="86"/>
    </row>
    <row r="44" spans="1:19" x14ac:dyDescent="0.2">
      <c r="A44" s="85"/>
      <c r="B44" s="105">
        <v>32</v>
      </c>
      <c r="C44" s="78" t="s">
        <v>1156</v>
      </c>
      <c r="D44" s="79" t="s">
        <v>1132</v>
      </c>
      <c r="E44" s="79" t="s">
        <v>1157</v>
      </c>
      <c r="F44" s="79" t="s">
        <v>1157</v>
      </c>
      <c r="G44" s="79" t="s">
        <v>1157</v>
      </c>
      <c r="H44" s="79" t="s">
        <v>1089</v>
      </c>
      <c r="I44" s="79" t="s">
        <v>1089</v>
      </c>
      <c r="J44" s="79" t="s">
        <v>1089</v>
      </c>
      <c r="K44" s="79" t="s">
        <v>1089</v>
      </c>
      <c r="L44" s="79" t="s">
        <v>1089</v>
      </c>
      <c r="M44" s="86"/>
      <c r="N44" s="86"/>
      <c r="O44" s="86"/>
      <c r="P44" s="86"/>
      <c r="Q44" s="86"/>
      <c r="R44" s="86"/>
      <c r="S44" s="86"/>
    </row>
    <row r="45" spans="1:19" x14ac:dyDescent="0.2">
      <c r="A45" s="85"/>
      <c r="B45" s="89">
        <v>33</v>
      </c>
      <c r="C45" s="78" t="s">
        <v>1158</v>
      </c>
      <c r="D45" s="79" t="s">
        <v>1132</v>
      </c>
      <c r="E45" s="79" t="s">
        <v>1159</v>
      </c>
      <c r="F45" s="79" t="s">
        <v>1159</v>
      </c>
      <c r="G45" s="79" t="s">
        <v>1159</v>
      </c>
      <c r="H45" s="79" t="s">
        <v>1089</v>
      </c>
      <c r="I45" s="79" t="s">
        <v>1089</v>
      </c>
      <c r="J45" s="79" t="s">
        <v>1089</v>
      </c>
      <c r="K45" s="79" t="s">
        <v>1089</v>
      </c>
      <c r="L45" s="79" t="s">
        <v>1089</v>
      </c>
      <c r="M45" s="86"/>
      <c r="N45" s="86"/>
      <c r="O45" s="86"/>
      <c r="P45" s="86"/>
      <c r="Q45" s="86"/>
      <c r="R45" s="86"/>
      <c r="S45" s="86"/>
    </row>
    <row r="46" spans="1:19" ht="102" x14ac:dyDescent="0.2">
      <c r="A46" s="85"/>
      <c r="B46" s="105">
        <v>34</v>
      </c>
      <c r="C46" s="78" t="s">
        <v>1160</v>
      </c>
      <c r="D46" s="79" t="s">
        <v>1132</v>
      </c>
      <c r="E46" s="100" t="s">
        <v>1161</v>
      </c>
      <c r="F46" s="100" t="s">
        <v>1161</v>
      </c>
      <c r="G46" s="100" t="s">
        <v>1161</v>
      </c>
      <c r="H46" s="79"/>
      <c r="I46" s="79"/>
      <c r="J46" s="79"/>
      <c r="K46" s="79"/>
      <c r="L46" s="79"/>
      <c r="M46" s="86"/>
      <c r="N46" s="86"/>
      <c r="O46" s="86"/>
      <c r="P46" s="86"/>
      <c r="Q46" s="86"/>
      <c r="R46" s="86"/>
      <c r="S46" s="86"/>
    </row>
    <row r="47" spans="1:19" x14ac:dyDescent="0.2">
      <c r="A47" s="85"/>
      <c r="B47" s="105">
        <v>35</v>
      </c>
      <c r="C47" s="78" t="s">
        <v>1162</v>
      </c>
      <c r="D47" s="79" t="s">
        <v>1081</v>
      </c>
      <c r="E47" s="79" t="s">
        <v>1163</v>
      </c>
      <c r="F47" s="79" t="s">
        <v>1163</v>
      </c>
      <c r="G47" s="79" t="s">
        <v>1163</v>
      </c>
      <c r="H47" s="79" t="s">
        <v>1164</v>
      </c>
      <c r="I47" s="79" t="s">
        <v>1164</v>
      </c>
      <c r="J47" s="79" t="s">
        <v>1164</v>
      </c>
      <c r="K47" s="79" t="s">
        <v>1164</v>
      </c>
      <c r="L47" s="79" t="s">
        <v>1164</v>
      </c>
      <c r="M47" s="86"/>
      <c r="N47" s="86"/>
      <c r="O47" s="86"/>
      <c r="P47" s="86"/>
      <c r="Q47" s="86"/>
      <c r="R47" s="86"/>
      <c r="S47" s="86"/>
    </row>
    <row r="48" spans="1:19" ht="14.25" customHeight="1" x14ac:dyDescent="0.2">
      <c r="A48" s="85"/>
      <c r="B48" s="89">
        <v>36</v>
      </c>
      <c r="C48" s="78" t="s">
        <v>1165</v>
      </c>
      <c r="D48" s="79" t="s">
        <v>1089</v>
      </c>
      <c r="E48" s="79" t="s">
        <v>1133</v>
      </c>
      <c r="F48" s="79" t="s">
        <v>1133</v>
      </c>
      <c r="G48" s="79" t="s">
        <v>1133</v>
      </c>
      <c r="H48" s="79" t="s">
        <v>1089</v>
      </c>
      <c r="I48" s="79" t="s">
        <v>1089</v>
      </c>
      <c r="J48" s="79" t="s">
        <v>1089</v>
      </c>
      <c r="K48" s="79" t="s">
        <v>1089</v>
      </c>
      <c r="L48" s="79" t="s">
        <v>1089</v>
      </c>
      <c r="M48" s="86"/>
      <c r="N48" s="86"/>
      <c r="O48" s="86"/>
      <c r="P48" s="86"/>
      <c r="Q48" s="86"/>
      <c r="R48" s="86"/>
      <c r="S48" s="86"/>
    </row>
    <row r="49" spans="1:19" ht="14.25" customHeight="1" x14ac:dyDescent="0.2">
      <c r="A49" s="85"/>
      <c r="B49" s="89">
        <v>37</v>
      </c>
      <c r="C49" s="78" t="s">
        <v>1166</v>
      </c>
      <c r="D49" s="79" t="s">
        <v>1089</v>
      </c>
      <c r="E49" s="79" t="s">
        <v>1089</v>
      </c>
      <c r="F49" s="79" t="s">
        <v>1089</v>
      </c>
      <c r="G49" s="79" t="s">
        <v>1089</v>
      </c>
      <c r="H49" s="79" t="s">
        <v>1089</v>
      </c>
      <c r="I49" s="79" t="s">
        <v>1089</v>
      </c>
      <c r="J49" s="79" t="s">
        <v>1089</v>
      </c>
      <c r="K49" s="79" t="s">
        <v>1089</v>
      </c>
      <c r="L49" s="79" t="s">
        <v>1089</v>
      </c>
      <c r="M49" s="86"/>
      <c r="N49" s="86"/>
      <c r="O49" s="86"/>
      <c r="P49" s="86"/>
      <c r="Q49" s="86"/>
      <c r="R49" s="86"/>
      <c r="S49" s="86"/>
    </row>
    <row r="50" spans="1:19" ht="15" customHeight="1" x14ac:dyDescent="0.2">
      <c r="A50" s="85"/>
      <c r="B50" s="110"/>
      <c r="C50" s="111"/>
      <c r="D50" s="112"/>
      <c r="E50" s="112"/>
      <c r="F50" s="112"/>
      <c r="G50" s="112"/>
      <c r="H50" s="112"/>
      <c r="I50" s="112"/>
      <c r="J50" s="112"/>
      <c r="K50" s="112"/>
    </row>
    <row r="51" spans="1:19" ht="15" customHeight="1" x14ac:dyDescent="0.2">
      <c r="A51" s="85"/>
      <c r="B51" s="113"/>
      <c r="C51" s="114"/>
      <c r="D51" s="82"/>
      <c r="E51" s="82"/>
      <c r="F51" s="82"/>
      <c r="G51" s="82"/>
      <c r="H51" s="82"/>
      <c r="I51" s="82"/>
      <c r="J51" s="82"/>
      <c r="K51" s="82"/>
    </row>
    <row r="52" spans="1:19" ht="15" customHeight="1" x14ac:dyDescent="0.2">
      <c r="A52" s="85"/>
      <c r="B52" s="113"/>
      <c r="C52" s="114"/>
      <c r="D52" s="82"/>
      <c r="E52" s="82"/>
      <c r="F52" s="82"/>
      <c r="G52" s="82"/>
      <c r="H52" s="82"/>
      <c r="I52" s="82"/>
      <c r="J52" s="82"/>
      <c r="K52" s="82"/>
    </row>
    <row r="53" spans="1:19" ht="15" customHeight="1" x14ac:dyDescent="0.2">
      <c r="A53" s="85"/>
      <c r="B53" s="113"/>
      <c r="C53" s="114"/>
      <c r="D53" s="82"/>
      <c r="E53" s="82"/>
      <c r="F53" s="82"/>
      <c r="G53" s="82"/>
      <c r="H53" s="82"/>
      <c r="I53" s="82"/>
      <c r="J53" s="82"/>
      <c r="K53" s="82"/>
    </row>
    <row r="54" spans="1:19" ht="15" customHeight="1" x14ac:dyDescent="0.2">
      <c r="A54" s="85"/>
      <c r="B54" s="113"/>
      <c r="C54" s="114"/>
      <c r="D54" s="82"/>
      <c r="E54" s="82"/>
      <c r="F54" s="82"/>
      <c r="G54" s="82"/>
      <c r="H54" s="82"/>
      <c r="I54" s="82"/>
      <c r="J54" s="82"/>
      <c r="K54" s="82"/>
    </row>
    <row r="55" spans="1:19" ht="15" customHeight="1" x14ac:dyDescent="0.2">
      <c r="A55" s="85"/>
      <c r="B55" s="113"/>
      <c r="C55" s="114"/>
      <c r="D55" s="82"/>
      <c r="E55" s="82"/>
      <c r="F55" s="82"/>
      <c r="G55" s="82"/>
      <c r="H55" s="82"/>
      <c r="I55" s="82"/>
      <c r="J55" s="82"/>
      <c r="K55" s="82"/>
    </row>
    <row r="56" spans="1:19" ht="15" customHeight="1" x14ac:dyDescent="0.2">
      <c r="A56" s="85"/>
      <c r="B56" s="113"/>
      <c r="C56" s="114"/>
      <c r="D56" s="82"/>
      <c r="E56" s="82"/>
      <c r="F56" s="82"/>
      <c r="G56" s="82"/>
      <c r="H56" s="82"/>
      <c r="I56" s="82"/>
      <c r="J56" s="82"/>
      <c r="K56" s="82"/>
    </row>
    <row r="57" spans="1:19" ht="15" customHeight="1" x14ac:dyDescent="0.2">
      <c r="A57" s="85"/>
      <c r="B57" s="113"/>
      <c r="C57" s="114"/>
      <c r="D57" s="82"/>
      <c r="E57" s="82"/>
      <c r="F57" s="82"/>
      <c r="G57" s="82"/>
      <c r="H57" s="82"/>
      <c r="I57" s="82"/>
      <c r="J57" s="82"/>
      <c r="K57" s="82"/>
    </row>
    <row r="58" spans="1:19" s="115" customFormat="1" ht="15" customHeight="1" x14ac:dyDescent="0.2">
      <c r="B58" s="116"/>
      <c r="C58" s="114"/>
      <c r="D58" s="114"/>
      <c r="E58" s="114"/>
      <c r="F58" s="114"/>
      <c r="G58" s="114"/>
      <c r="H58" s="114"/>
      <c r="I58" s="114"/>
      <c r="J58" s="114"/>
      <c r="K58" s="114"/>
    </row>
    <row r="59" spans="1:19" s="115" customFormat="1" ht="15" customHeight="1" x14ac:dyDescent="0.2">
      <c r="B59" s="116"/>
      <c r="C59" s="114"/>
      <c r="D59" s="114"/>
      <c r="E59" s="114"/>
      <c r="F59" s="114"/>
      <c r="G59" s="114"/>
      <c r="H59" s="114"/>
      <c r="I59" s="114"/>
      <c r="J59" s="114"/>
      <c r="K59" s="114"/>
    </row>
    <row r="60" spans="1:19" s="115" customFormat="1" ht="15" customHeight="1" x14ac:dyDescent="0.2">
      <c r="B60" s="116"/>
      <c r="C60" s="114"/>
      <c r="D60" s="114"/>
      <c r="E60" s="114"/>
      <c r="F60" s="114"/>
      <c r="G60" s="114"/>
      <c r="H60" s="114"/>
      <c r="I60" s="114"/>
      <c r="J60" s="114"/>
      <c r="K60" s="114"/>
    </row>
    <row r="61" spans="1:19" s="115" customFormat="1" ht="15" customHeight="1" x14ac:dyDescent="0.2">
      <c r="B61" s="116"/>
      <c r="C61" s="114"/>
      <c r="D61" s="114"/>
      <c r="E61" s="114"/>
      <c r="F61" s="114"/>
      <c r="G61" s="114"/>
      <c r="H61" s="114"/>
      <c r="I61" s="114"/>
      <c r="J61" s="114"/>
      <c r="K61" s="114"/>
    </row>
    <row r="62" spans="1:19" s="115" customFormat="1" ht="15" customHeight="1" x14ac:dyDescent="0.2">
      <c r="B62" s="116"/>
      <c r="C62" s="114"/>
      <c r="D62" s="114"/>
      <c r="E62" s="114"/>
      <c r="F62" s="114"/>
      <c r="G62" s="114"/>
      <c r="H62" s="114"/>
      <c r="I62" s="114"/>
      <c r="J62" s="114"/>
      <c r="K62" s="114"/>
    </row>
    <row r="63" spans="1:19" s="115" customFormat="1" ht="15" customHeight="1" x14ac:dyDescent="0.2">
      <c r="B63" s="116"/>
      <c r="C63" s="114"/>
      <c r="D63" s="114"/>
      <c r="E63" s="114"/>
      <c r="F63" s="114"/>
      <c r="G63" s="114"/>
      <c r="H63" s="114"/>
      <c r="I63" s="114"/>
      <c r="J63" s="114"/>
      <c r="K63" s="114"/>
    </row>
    <row r="64" spans="1:19" s="115" customFormat="1" ht="15" customHeight="1" x14ac:dyDescent="0.2">
      <c r="B64" s="116"/>
      <c r="C64" s="114"/>
      <c r="D64" s="114"/>
      <c r="E64" s="114"/>
      <c r="F64" s="114"/>
      <c r="G64" s="114"/>
      <c r="H64" s="114"/>
      <c r="I64" s="114"/>
      <c r="J64" s="114"/>
      <c r="K64" s="114"/>
    </row>
    <row r="65" spans="1:11" s="115" customFormat="1" ht="15" customHeight="1" x14ac:dyDescent="0.2">
      <c r="B65" s="116"/>
      <c r="C65" s="114"/>
      <c r="D65" s="114"/>
      <c r="E65" s="114"/>
      <c r="F65" s="114"/>
      <c r="G65" s="114"/>
      <c r="H65" s="114"/>
      <c r="I65" s="114"/>
      <c r="J65" s="114"/>
      <c r="K65" s="114"/>
    </row>
    <row r="66" spans="1:11" s="115" customFormat="1" ht="15" customHeight="1" x14ac:dyDescent="0.2">
      <c r="B66" s="116"/>
      <c r="C66" s="114"/>
      <c r="D66" s="114"/>
      <c r="E66" s="114"/>
      <c r="F66" s="114"/>
      <c r="G66" s="114"/>
      <c r="H66" s="114"/>
      <c r="I66" s="114"/>
      <c r="J66" s="114"/>
      <c r="K66" s="114"/>
    </row>
    <row r="67" spans="1:11" s="115" customFormat="1" ht="15" customHeight="1" x14ac:dyDescent="0.2">
      <c r="B67" s="116"/>
      <c r="C67" s="114"/>
      <c r="D67" s="114"/>
      <c r="E67" s="114"/>
      <c r="F67" s="114"/>
      <c r="G67" s="114"/>
      <c r="H67" s="114"/>
      <c r="I67" s="114"/>
      <c r="J67" s="114"/>
      <c r="K67" s="114"/>
    </row>
    <row r="68" spans="1:11" ht="15" customHeight="1" x14ac:dyDescent="0.2">
      <c r="A68" s="83"/>
      <c r="B68" s="116"/>
      <c r="C68" s="114"/>
      <c r="D68" s="114"/>
      <c r="E68" s="114"/>
      <c r="F68" s="114"/>
      <c r="G68" s="114"/>
      <c r="H68" s="114"/>
      <c r="I68" s="114"/>
      <c r="J68" s="114"/>
      <c r="K68" s="114"/>
    </row>
  </sheetData>
  <pageMargins left="0.7" right="0.7" top="0.75" bottom="0.75" header="0.3" footer="0.3"/>
  <pageSetup paperSize="9" orientation="portrait" verticalDpi="144"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9"/>
  <dimension ref="B1:P12"/>
  <sheetViews>
    <sheetView showGridLines="0" showRowColHeaders="0" zoomScale="80" zoomScaleNormal="80" zoomScaleSheetLayoutView="100" workbookViewId="0"/>
  </sheetViews>
  <sheetFormatPr baseColWidth="10" defaultColWidth="9.140625" defaultRowHeight="12.75" x14ac:dyDescent="0.2"/>
  <cols>
    <col min="1" max="1" width="2.7109375" style="5" customWidth="1"/>
    <col min="2" max="2" width="16" style="5" customWidth="1"/>
    <col min="3" max="3" width="18.5703125" style="5" customWidth="1"/>
    <col min="4" max="4" width="16.7109375" style="5" bestFit="1" customWidth="1"/>
    <col min="5" max="5" width="22.5703125" style="5" customWidth="1"/>
    <col min="6" max="6" width="21" style="5" customWidth="1"/>
    <col min="7" max="7" width="14.42578125" style="5" customWidth="1"/>
    <col min="8" max="8" width="17.42578125" style="5" bestFit="1" customWidth="1"/>
    <col min="9" max="9" width="18.42578125" style="5" bestFit="1" customWidth="1"/>
    <col min="10" max="10" width="17.28515625" style="5" customWidth="1"/>
    <col min="11" max="11" width="18.42578125" style="5" customWidth="1"/>
    <col min="12" max="12" width="13.7109375" style="5" customWidth="1"/>
    <col min="13" max="13" width="16.28515625" style="5" bestFit="1" customWidth="1"/>
    <col min="14" max="14" width="19.5703125" style="5" customWidth="1"/>
    <col min="15" max="15" width="16.140625" style="5" customWidth="1"/>
    <col min="16" max="16" width="8.42578125" style="5" customWidth="1"/>
    <col min="17" max="16384" width="9.140625" style="5"/>
  </cols>
  <sheetData>
    <row r="1" spans="2:16" ht="12.75" customHeight="1" x14ac:dyDescent="0.2"/>
    <row r="2" spans="2:16" ht="15" customHeight="1" x14ac:dyDescent="0.25">
      <c r="B2" s="411" t="s">
        <v>11</v>
      </c>
    </row>
    <row r="3" spans="2:16" x14ac:dyDescent="0.2">
      <c r="B3" s="117"/>
    </row>
    <row r="5" spans="2:16" x14ac:dyDescent="0.2">
      <c r="B5" s="191" t="s">
        <v>1173</v>
      </c>
    </row>
    <row r="7" spans="2:16" x14ac:dyDescent="0.2">
      <c r="D7" s="118" t="s">
        <v>231</v>
      </c>
      <c r="E7" s="118" t="s">
        <v>232</v>
      </c>
      <c r="F7" s="118" t="s">
        <v>233</v>
      </c>
      <c r="G7" s="118" t="s">
        <v>269</v>
      </c>
      <c r="H7" s="118" t="s">
        <v>270</v>
      </c>
      <c r="I7" s="118" t="s">
        <v>327</v>
      </c>
      <c r="J7" s="118" t="s">
        <v>328</v>
      </c>
      <c r="K7" s="118" t="s">
        <v>329</v>
      </c>
      <c r="L7" s="118" t="s">
        <v>330</v>
      </c>
      <c r="M7" s="118" t="s">
        <v>331</v>
      </c>
      <c r="N7" s="118" t="s">
        <v>332</v>
      </c>
      <c r="O7" s="118" t="s">
        <v>333</v>
      </c>
      <c r="P7" s="118" t="s">
        <v>334</v>
      </c>
    </row>
    <row r="8" spans="2:16" ht="15.75" customHeight="1" x14ac:dyDescent="0.2">
      <c r="D8" s="482" t="s">
        <v>335</v>
      </c>
      <c r="E8" s="483"/>
      <c r="F8" s="486" t="s">
        <v>336</v>
      </c>
      <c r="G8" s="487"/>
      <c r="H8" s="490" t="s">
        <v>337</v>
      </c>
      <c r="I8" s="479" t="s">
        <v>338</v>
      </c>
      <c r="J8" s="486" t="s">
        <v>339</v>
      </c>
      <c r="K8" s="493"/>
      <c r="L8" s="493"/>
      <c r="M8" s="487"/>
      <c r="N8" s="479" t="s">
        <v>340</v>
      </c>
      <c r="O8" s="479" t="s">
        <v>341</v>
      </c>
      <c r="P8" s="479" t="s">
        <v>342</v>
      </c>
    </row>
    <row r="9" spans="2:16" x14ac:dyDescent="0.2">
      <c r="D9" s="484"/>
      <c r="E9" s="485"/>
      <c r="F9" s="488"/>
      <c r="G9" s="489"/>
      <c r="H9" s="491"/>
      <c r="I9" s="480"/>
      <c r="J9" s="488"/>
      <c r="K9" s="494"/>
      <c r="L9" s="494"/>
      <c r="M9" s="495"/>
      <c r="N9" s="480"/>
      <c r="O9" s="480"/>
      <c r="P9" s="480"/>
    </row>
    <row r="10" spans="2:16" ht="92.25" customHeight="1" x14ac:dyDescent="0.2">
      <c r="D10" s="118" t="s">
        <v>343</v>
      </c>
      <c r="E10" s="118" t="s">
        <v>344</v>
      </c>
      <c r="F10" s="118" t="s">
        <v>345</v>
      </c>
      <c r="G10" s="118" t="s">
        <v>346</v>
      </c>
      <c r="H10" s="492"/>
      <c r="I10" s="481"/>
      <c r="J10" s="118" t="s">
        <v>347</v>
      </c>
      <c r="K10" s="118" t="s">
        <v>336</v>
      </c>
      <c r="L10" s="118" t="s">
        <v>348</v>
      </c>
      <c r="M10" s="119" t="s">
        <v>349</v>
      </c>
      <c r="N10" s="481"/>
      <c r="O10" s="481"/>
      <c r="P10" s="481"/>
    </row>
    <row r="11" spans="2:16" x14ac:dyDescent="0.2">
      <c r="B11" s="120" t="s">
        <v>350</v>
      </c>
      <c r="C11" s="121" t="s">
        <v>802</v>
      </c>
      <c r="D11" s="126">
        <v>88701.329081000003</v>
      </c>
      <c r="E11" s="126">
        <v>0</v>
      </c>
      <c r="F11" s="126">
        <v>0</v>
      </c>
      <c r="G11" s="126">
        <v>0</v>
      </c>
      <c r="H11" s="126">
        <v>0</v>
      </c>
      <c r="I11" s="122">
        <v>88701.329081000003</v>
      </c>
      <c r="J11" s="126">
        <v>3097.8085329999999</v>
      </c>
      <c r="K11" s="126">
        <v>0</v>
      </c>
      <c r="L11" s="126">
        <v>0</v>
      </c>
      <c r="M11" s="126">
        <v>3097.8085329999999</v>
      </c>
      <c r="N11" s="122">
        <v>38722.606662500002</v>
      </c>
      <c r="O11" s="128">
        <v>1</v>
      </c>
      <c r="P11" s="128">
        <v>0.02</v>
      </c>
    </row>
    <row r="12" spans="2:16" x14ac:dyDescent="0.2">
      <c r="B12" s="123" t="s">
        <v>351</v>
      </c>
      <c r="C12" s="124" t="s">
        <v>267</v>
      </c>
      <c r="D12" s="127">
        <v>88701.329081000003</v>
      </c>
      <c r="E12" s="127">
        <v>0</v>
      </c>
      <c r="F12" s="127">
        <v>0</v>
      </c>
      <c r="G12" s="127">
        <v>0</v>
      </c>
      <c r="H12" s="127">
        <v>0</v>
      </c>
      <c r="I12" s="125">
        <v>88701.329081000003</v>
      </c>
      <c r="J12" s="127">
        <v>3097.8085329999999</v>
      </c>
      <c r="K12" s="127">
        <v>0</v>
      </c>
      <c r="L12" s="127">
        <v>0</v>
      </c>
      <c r="M12" s="127">
        <v>3097.8085329999999</v>
      </c>
      <c r="N12" s="125">
        <v>38722.606662500002</v>
      </c>
      <c r="O12" s="129">
        <v>1</v>
      </c>
      <c r="P12" s="129">
        <v>0.02</v>
      </c>
    </row>
  </sheetData>
  <mergeCells count="8">
    <mergeCell ref="O8:O10"/>
    <mergeCell ref="P8:P10"/>
    <mergeCell ref="D8:E9"/>
    <mergeCell ref="F8:G9"/>
    <mergeCell ref="H8:H10"/>
    <mergeCell ref="I8:I10"/>
    <mergeCell ref="J8:M9"/>
    <mergeCell ref="N8:N10"/>
  </mergeCells>
  <phoneticPr fontId="13" type="noConversion"/>
  <conditionalFormatting sqref="D11:P11 O12:P12">
    <cfRule type="cellIs" dxfId="4" priority="17" stopIfTrue="1" operator="lessThan">
      <formula>0</formula>
    </cfRule>
  </conditionalFormatting>
  <conditionalFormatting sqref="I12">
    <cfRule type="cellIs" dxfId="3" priority="3" stopIfTrue="1" operator="lessThan">
      <formula>0</formula>
    </cfRule>
  </conditionalFormatting>
  <conditionalFormatting sqref="D12:H12 J12:N12">
    <cfRule type="cellIs" dxfId="2" priority="2" stopIfTrue="1" operator="lessThan">
      <formula>0</formula>
    </cfRule>
  </conditionalFormatting>
  <pageMargins left="0.7" right="0.7" top="0.75" bottom="0.75" header="0.3" footer="0.3"/>
  <pageSetup paperSize="9" scale="50" orientation="landscape" r:id="rId1"/>
  <headerFooter>
    <oddHeader>&amp;CEN
Annex IX&amp;R&amp;"Calibri"&amp;12&amp;K008000 INTERN - SB1 Sørøst&amp;1#_x000D_</oddHeader>
    <oddFooter>&amp;C&amp;P</oddFooter>
  </headerFooter>
  <ignoredErrors>
    <ignoredError sqref="B11:B12"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0"/>
  <dimension ref="B1:D10"/>
  <sheetViews>
    <sheetView showGridLines="0" showRowColHeaders="0" zoomScale="80" zoomScaleNormal="80" workbookViewId="0"/>
  </sheetViews>
  <sheetFormatPr baseColWidth="10" defaultColWidth="9.140625" defaultRowHeight="12.75" x14ac:dyDescent="0.2"/>
  <cols>
    <col min="1" max="1" width="2.7109375" style="1" customWidth="1"/>
    <col min="2" max="2" width="9.140625" style="1"/>
    <col min="3" max="3" width="55.28515625" style="1" customWidth="1"/>
    <col min="4" max="4" width="14.5703125" style="1" bestFit="1" customWidth="1"/>
    <col min="5" max="5" width="5" style="1" customWidth="1"/>
    <col min="6" max="6" width="26.5703125" style="1" customWidth="1"/>
    <col min="7" max="7" width="44" style="1" bestFit="1" customWidth="1"/>
    <col min="8" max="8" width="16.5703125" style="1" customWidth="1"/>
    <col min="9" max="9" width="25.85546875" style="1" bestFit="1" customWidth="1"/>
    <col min="10" max="10" width="14" style="1" customWidth="1"/>
    <col min="11" max="11" width="25.85546875" style="1" bestFit="1" customWidth="1"/>
    <col min="12" max="16384" width="9.140625" style="1"/>
  </cols>
  <sheetData>
    <row r="1" spans="2:4" x14ac:dyDescent="0.2">
      <c r="C1" s="130"/>
    </row>
    <row r="2" spans="2:4" ht="15" x14ac:dyDescent="0.25">
      <c r="B2" s="411" t="s">
        <v>13</v>
      </c>
    </row>
    <row r="3" spans="2:4" ht="12.75" customHeight="1" x14ac:dyDescent="0.2"/>
    <row r="5" spans="2:4" x14ac:dyDescent="0.2">
      <c r="B5" s="191" t="s">
        <v>1173</v>
      </c>
    </row>
    <row r="7" spans="2:4" x14ac:dyDescent="0.2">
      <c r="D7" s="131" t="s">
        <v>231</v>
      </c>
    </row>
    <row r="8" spans="2:4" x14ac:dyDescent="0.2">
      <c r="B8" s="132">
        <v>1</v>
      </c>
      <c r="C8" s="133" t="s">
        <v>198</v>
      </c>
      <c r="D8" s="134">
        <v>44963.530931000001</v>
      </c>
    </row>
    <row r="9" spans="2:4" x14ac:dyDescent="0.2">
      <c r="B9" s="132">
        <v>2</v>
      </c>
      <c r="C9" s="133" t="s">
        <v>352</v>
      </c>
      <c r="D9" s="128">
        <v>1.9999999986211048E-2</v>
      </c>
    </row>
    <row r="10" spans="2:4" x14ac:dyDescent="0.2">
      <c r="B10" s="132">
        <v>3</v>
      </c>
      <c r="C10" s="133" t="s">
        <v>353</v>
      </c>
      <c r="D10" s="126">
        <v>899.27061800000001</v>
      </c>
    </row>
  </sheetData>
  <conditionalFormatting sqref="D8:D10">
    <cfRule type="cellIs" dxfId="1" priority="1" stopIfTrue="1" operator="lessThan">
      <formula>0</formula>
    </cfRule>
  </conditionalFormatting>
  <pageMargins left="0.7" right="0.7" top="0.75" bottom="0.75" header="0.3" footer="0.3"/>
  <pageSetup paperSize="9" orientation="landscape" verticalDpi="1200" r:id="rId1"/>
  <headerFooter>
    <oddHeader>&amp;CEN
Annex IX&amp;R&amp;"Calibri"&amp;12&amp;K008000 INTERN - SB1 Sørøst&amp;1#_x000D_</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Ark52">
    <pageSetUpPr fitToPage="1"/>
  </sheetPr>
  <dimension ref="A1:D23"/>
  <sheetViews>
    <sheetView showGridLines="0" showRowColHeaders="0" zoomScale="80" zoomScaleNormal="80" workbookViewId="0"/>
  </sheetViews>
  <sheetFormatPr baseColWidth="10" defaultColWidth="9.140625" defaultRowHeight="12.75" x14ac:dyDescent="0.2"/>
  <cols>
    <col min="1" max="1" width="2.7109375" style="136" customWidth="1"/>
    <col min="2" max="2" width="9.140625" style="136"/>
    <col min="3" max="3" width="55.5703125" style="136" customWidth="1"/>
    <col min="4" max="4" width="21.140625" style="137" bestFit="1" customWidth="1"/>
    <col min="5" max="16384" width="9.140625" style="136"/>
  </cols>
  <sheetData>
    <row r="1" spans="1:4" ht="12.75" customHeight="1" x14ac:dyDescent="0.2"/>
    <row r="2" spans="1:4" ht="15" customHeight="1" x14ac:dyDescent="0.25">
      <c r="A2" s="135"/>
      <c r="B2" s="411" t="s">
        <v>559</v>
      </c>
      <c r="C2" s="325"/>
      <c r="D2" s="325"/>
    </row>
    <row r="3" spans="1:4" ht="12.75" customHeight="1" x14ac:dyDescent="0.2">
      <c r="B3" s="325"/>
      <c r="C3" s="325"/>
      <c r="D3" s="325"/>
    </row>
    <row r="5" spans="1:4" x14ac:dyDescent="0.2">
      <c r="B5" s="191" t="s">
        <v>1173</v>
      </c>
    </row>
    <row r="7" spans="1:4" x14ac:dyDescent="0.2">
      <c r="B7" s="64"/>
      <c r="C7" s="64"/>
      <c r="D7" s="60" t="s">
        <v>231</v>
      </c>
    </row>
    <row r="8" spans="1:4" x14ac:dyDescent="0.2">
      <c r="B8" s="64"/>
      <c r="C8" s="64"/>
      <c r="D8" s="60" t="s">
        <v>560</v>
      </c>
    </row>
    <row r="9" spans="1:4" ht="30" customHeight="1" x14ac:dyDescent="0.2">
      <c r="B9" s="138">
        <v>1</v>
      </c>
      <c r="C9" s="11" t="s">
        <v>561</v>
      </c>
      <c r="D9" s="144">
        <v>0</v>
      </c>
    </row>
    <row r="10" spans="1:4" ht="49.5" customHeight="1" x14ac:dyDescent="0.2">
      <c r="B10" s="138">
        <v>2</v>
      </c>
      <c r="C10" s="11" t="s">
        <v>562</v>
      </c>
      <c r="D10" s="139">
        <v>0</v>
      </c>
    </row>
    <row r="11" spans="1:4" ht="47.1" customHeight="1" x14ac:dyDescent="0.2">
      <c r="B11" s="138">
        <v>3</v>
      </c>
      <c r="C11" s="11" t="s">
        <v>563</v>
      </c>
      <c r="D11" s="139">
        <v>0</v>
      </c>
    </row>
    <row r="12" spans="1:4" ht="25.5" x14ac:dyDescent="0.2">
      <c r="B12" s="138">
        <v>4</v>
      </c>
      <c r="C12" s="11" t="s">
        <v>564</v>
      </c>
      <c r="D12" s="139">
        <v>0</v>
      </c>
    </row>
    <row r="13" spans="1:4" ht="51" x14ac:dyDescent="0.2">
      <c r="B13" s="138">
        <v>5</v>
      </c>
      <c r="C13" s="11" t="s">
        <v>565</v>
      </c>
      <c r="D13" s="139">
        <v>0</v>
      </c>
    </row>
    <row r="14" spans="1:4" ht="25.5" x14ac:dyDescent="0.2">
      <c r="B14" s="138">
        <v>6</v>
      </c>
      <c r="C14" s="11" t="s">
        <v>566</v>
      </c>
      <c r="D14" s="139">
        <v>0</v>
      </c>
    </row>
    <row r="15" spans="1:4" ht="30" customHeight="1" x14ac:dyDescent="0.2">
      <c r="B15" s="138">
        <v>7</v>
      </c>
      <c r="C15" s="11" t="s">
        <v>567</v>
      </c>
      <c r="D15" s="139">
        <v>0</v>
      </c>
    </row>
    <row r="16" spans="1:4" ht="33.75" customHeight="1" x14ac:dyDescent="0.2">
      <c r="B16" s="138">
        <v>8</v>
      </c>
      <c r="C16" s="11" t="s">
        <v>568</v>
      </c>
      <c r="D16" s="140">
        <v>-57.288234000000003</v>
      </c>
    </row>
    <row r="17" spans="2:4" ht="42.75" customHeight="1" x14ac:dyDescent="0.2">
      <c r="B17" s="138">
        <v>9</v>
      </c>
      <c r="C17" s="11" t="s">
        <v>569</v>
      </c>
      <c r="D17" s="140">
        <v>0</v>
      </c>
    </row>
    <row r="18" spans="2:4" ht="25.5" x14ac:dyDescent="0.2">
      <c r="B18" s="138">
        <v>10</v>
      </c>
      <c r="C18" s="11" t="s">
        <v>570</v>
      </c>
      <c r="D18" s="140">
        <v>2682.706197</v>
      </c>
    </row>
    <row r="19" spans="2:4" ht="25.5" x14ac:dyDescent="0.2">
      <c r="B19" s="138">
        <v>11</v>
      </c>
      <c r="C19" s="11" t="s">
        <v>571</v>
      </c>
      <c r="D19" s="140">
        <v>0</v>
      </c>
    </row>
    <row r="20" spans="2:4" ht="25.5" x14ac:dyDescent="0.2">
      <c r="B20" s="138" t="s">
        <v>572</v>
      </c>
      <c r="C20" s="11" t="s">
        <v>573</v>
      </c>
      <c r="D20" s="140">
        <v>0</v>
      </c>
    </row>
    <row r="21" spans="2:4" ht="25.5" x14ac:dyDescent="0.2">
      <c r="B21" s="138" t="s">
        <v>574</v>
      </c>
      <c r="C21" s="11" t="s">
        <v>575</v>
      </c>
      <c r="D21" s="140">
        <v>0</v>
      </c>
    </row>
    <row r="22" spans="2:4" x14ac:dyDescent="0.2">
      <c r="B22" s="138">
        <v>12</v>
      </c>
      <c r="C22" s="11" t="s">
        <v>576</v>
      </c>
      <c r="D22" s="139">
        <v>89360.358170000007</v>
      </c>
    </row>
    <row r="23" spans="2:4" x14ac:dyDescent="0.2">
      <c r="B23" s="141">
        <v>13</v>
      </c>
      <c r="C23" s="142" t="s">
        <v>303</v>
      </c>
      <c r="D23" s="143">
        <v>91985.776133000007</v>
      </c>
    </row>
  </sheetData>
  <pageMargins left="0.7" right="0.7" top="0.75" bottom="0.75" header="0.3" footer="0.3"/>
  <pageSetup paperSize="9" scale="63" fitToHeight="0" orientation="portrait" r:id="rId1"/>
  <headerFooter>
    <oddHeader>&amp;R&amp;"Calibri"&amp;12&amp;K008000 INTERN - SB1 Sørøst&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3">
    <pageSetUpPr fitToPage="1"/>
  </sheetPr>
  <dimension ref="A1:J75"/>
  <sheetViews>
    <sheetView showGridLines="0" showRowColHeaders="0" zoomScale="80" zoomScaleNormal="80" workbookViewId="0"/>
  </sheetViews>
  <sheetFormatPr baseColWidth="10" defaultColWidth="9.140625" defaultRowHeight="12.75" x14ac:dyDescent="0.2"/>
  <cols>
    <col min="1" max="1" width="2.7109375" style="136" customWidth="1"/>
    <col min="2" max="2" width="9.5703125" style="146" customWidth="1"/>
    <col min="3" max="3" width="92.140625" style="136" customWidth="1"/>
    <col min="4" max="4" width="17.7109375" style="137" customWidth="1"/>
    <col min="5" max="16384" width="9.140625" style="136"/>
  </cols>
  <sheetData>
    <row r="1" spans="1:4" x14ac:dyDescent="0.2">
      <c r="A1" s="145"/>
    </row>
    <row r="2" spans="1:4" ht="15" customHeight="1" x14ac:dyDescent="0.25">
      <c r="B2" s="411" t="s">
        <v>577</v>
      </c>
    </row>
    <row r="3" spans="1:4" x14ac:dyDescent="0.2">
      <c r="B3" s="7"/>
      <c r="C3" s="5"/>
      <c r="D3" s="5"/>
    </row>
    <row r="4" spans="1:4" x14ac:dyDescent="0.2">
      <c r="B4" s="7"/>
      <c r="C4" s="5"/>
      <c r="D4" s="5"/>
    </row>
    <row r="5" spans="1:4" x14ac:dyDescent="0.2">
      <c r="B5" s="191" t="s">
        <v>1173</v>
      </c>
      <c r="C5" s="5"/>
      <c r="D5" s="5"/>
    </row>
    <row r="6" spans="1:4" x14ac:dyDescent="0.2">
      <c r="B6" s="7"/>
      <c r="C6" s="5"/>
      <c r="D6" s="5"/>
    </row>
    <row r="7" spans="1:4" ht="25.5" x14ac:dyDescent="0.2">
      <c r="B7" s="148"/>
      <c r="C7" s="149"/>
      <c r="D7" s="179" t="s">
        <v>578</v>
      </c>
    </row>
    <row r="8" spans="1:4" x14ac:dyDescent="0.2">
      <c r="B8" s="505"/>
      <c r="C8" s="505"/>
      <c r="D8" s="147" t="s">
        <v>231</v>
      </c>
    </row>
    <row r="9" spans="1:4" x14ac:dyDescent="0.2">
      <c r="B9" s="505"/>
      <c r="C9" s="505"/>
      <c r="D9" s="147" t="s">
        <v>234</v>
      </c>
    </row>
    <row r="10" spans="1:4" x14ac:dyDescent="0.2">
      <c r="B10" s="506" t="s">
        <v>579</v>
      </c>
      <c r="C10" s="506"/>
      <c r="D10" s="498"/>
    </row>
    <row r="11" spans="1:4" x14ac:dyDescent="0.2">
      <c r="B11" s="150">
        <v>1</v>
      </c>
      <c r="C11" s="151" t="s">
        <v>580</v>
      </c>
      <c r="D11" s="162">
        <v>89201.967709000004</v>
      </c>
    </row>
    <row r="12" spans="1:4" ht="25.5" x14ac:dyDescent="0.2">
      <c r="B12" s="152">
        <v>2</v>
      </c>
      <c r="C12" s="151" t="s">
        <v>581</v>
      </c>
      <c r="D12" s="163">
        <v>0</v>
      </c>
    </row>
    <row r="13" spans="1:4" x14ac:dyDescent="0.2">
      <c r="B13" s="152">
        <v>3</v>
      </c>
      <c r="C13" s="151" t="s">
        <v>582</v>
      </c>
      <c r="D13" s="163">
        <v>0</v>
      </c>
    </row>
    <row r="14" spans="1:4" x14ac:dyDescent="0.2">
      <c r="B14" s="152">
        <v>4</v>
      </c>
      <c r="C14" s="151" t="s">
        <v>1169</v>
      </c>
      <c r="D14" s="163">
        <v>0</v>
      </c>
    </row>
    <row r="15" spans="1:4" x14ac:dyDescent="0.2">
      <c r="B15" s="152">
        <v>5</v>
      </c>
      <c r="C15" s="151" t="s">
        <v>583</v>
      </c>
      <c r="D15" s="163">
        <v>0</v>
      </c>
    </row>
    <row r="16" spans="1:4" x14ac:dyDescent="0.2">
      <c r="B16" s="150">
        <v>6</v>
      </c>
      <c r="C16" s="151" t="s">
        <v>584</v>
      </c>
      <c r="D16" s="164">
        <v>-14.617195000000001</v>
      </c>
    </row>
    <row r="17" spans="2:4" x14ac:dyDescent="0.2">
      <c r="B17" s="178">
        <v>7</v>
      </c>
      <c r="C17" s="176" t="s">
        <v>585</v>
      </c>
      <c r="D17" s="172">
        <v>89187.350514000005</v>
      </c>
    </row>
    <row r="18" spans="2:4" x14ac:dyDescent="0.2">
      <c r="B18" s="498" t="s">
        <v>586</v>
      </c>
      <c r="C18" s="498"/>
      <c r="D18" s="498"/>
    </row>
    <row r="19" spans="2:4" x14ac:dyDescent="0.2">
      <c r="B19" s="152">
        <v>8</v>
      </c>
      <c r="C19" s="151" t="s">
        <v>587</v>
      </c>
      <c r="D19" s="164">
        <v>0</v>
      </c>
    </row>
    <row r="20" spans="2:4" x14ac:dyDescent="0.2">
      <c r="B20" s="152" t="s">
        <v>588</v>
      </c>
      <c r="C20" s="154" t="s">
        <v>589</v>
      </c>
      <c r="D20" s="163">
        <v>11</v>
      </c>
    </row>
    <row r="21" spans="2:4" x14ac:dyDescent="0.2">
      <c r="B21" s="152">
        <v>9</v>
      </c>
      <c r="C21" s="153" t="s">
        <v>590</v>
      </c>
      <c r="D21" s="164">
        <v>0</v>
      </c>
    </row>
    <row r="22" spans="2:4" x14ac:dyDescent="0.2">
      <c r="B22" s="152" t="s">
        <v>591</v>
      </c>
      <c r="C22" s="154" t="s">
        <v>592</v>
      </c>
      <c r="D22" s="163">
        <v>104.71942199999999</v>
      </c>
    </row>
    <row r="23" spans="2:4" x14ac:dyDescent="0.2">
      <c r="B23" s="9" t="s">
        <v>593</v>
      </c>
      <c r="C23" s="154" t="s">
        <v>594</v>
      </c>
      <c r="D23" s="163">
        <v>0</v>
      </c>
    </row>
    <row r="24" spans="2:4" x14ac:dyDescent="0.2">
      <c r="B24" s="152">
        <v>10</v>
      </c>
      <c r="C24" s="155" t="s">
        <v>595</v>
      </c>
      <c r="D24" s="164">
        <v>0</v>
      </c>
    </row>
    <row r="25" spans="2:4" x14ac:dyDescent="0.2">
      <c r="B25" s="152" t="s">
        <v>596</v>
      </c>
      <c r="C25" s="155" t="s">
        <v>597</v>
      </c>
      <c r="D25" s="163">
        <v>0</v>
      </c>
    </row>
    <row r="26" spans="2:4" x14ac:dyDescent="0.2">
      <c r="B26" s="152" t="s">
        <v>598</v>
      </c>
      <c r="C26" s="155" t="s">
        <v>599</v>
      </c>
      <c r="D26" s="164">
        <v>0</v>
      </c>
    </row>
    <row r="27" spans="2:4" x14ac:dyDescent="0.2">
      <c r="B27" s="152">
        <v>11</v>
      </c>
      <c r="C27" s="151" t="s">
        <v>600</v>
      </c>
      <c r="D27" s="163">
        <v>0</v>
      </c>
    </row>
    <row r="28" spans="2:4" x14ac:dyDescent="0.2">
      <c r="B28" s="152">
        <v>12</v>
      </c>
      <c r="C28" s="151" t="s">
        <v>601</v>
      </c>
      <c r="D28" s="163">
        <v>0</v>
      </c>
    </row>
    <row r="29" spans="2:4" x14ac:dyDescent="0.2">
      <c r="B29" s="170">
        <v>13</v>
      </c>
      <c r="C29" s="177" t="s">
        <v>602</v>
      </c>
      <c r="D29" s="172">
        <v>115.71942199999999</v>
      </c>
    </row>
    <row r="30" spans="2:4" x14ac:dyDescent="0.2">
      <c r="B30" s="498" t="s">
        <v>603</v>
      </c>
      <c r="C30" s="498"/>
      <c r="D30" s="498"/>
    </row>
    <row r="31" spans="2:4" x14ac:dyDescent="0.2">
      <c r="B31" s="150">
        <v>14</v>
      </c>
      <c r="C31" s="151" t="s">
        <v>604</v>
      </c>
      <c r="D31" s="164">
        <v>0</v>
      </c>
    </row>
    <row r="32" spans="2:4" x14ac:dyDescent="0.2">
      <c r="B32" s="150">
        <v>15</v>
      </c>
      <c r="C32" s="151" t="s">
        <v>605</v>
      </c>
      <c r="D32" s="163">
        <v>0</v>
      </c>
    </row>
    <row r="33" spans="2:4" x14ac:dyDescent="0.2">
      <c r="B33" s="150">
        <v>16</v>
      </c>
      <c r="C33" s="151" t="s">
        <v>606</v>
      </c>
      <c r="D33" s="163">
        <v>0</v>
      </c>
    </row>
    <row r="34" spans="2:4" x14ac:dyDescent="0.2">
      <c r="B34" s="152" t="s">
        <v>607</v>
      </c>
      <c r="C34" s="151" t="s">
        <v>608</v>
      </c>
      <c r="D34" s="163">
        <v>0</v>
      </c>
    </row>
    <row r="35" spans="2:4" x14ac:dyDescent="0.2">
      <c r="B35" s="152">
        <v>17</v>
      </c>
      <c r="C35" s="151" t="s">
        <v>609</v>
      </c>
      <c r="D35" s="163">
        <v>0</v>
      </c>
    </row>
    <row r="36" spans="2:4" x14ac:dyDescent="0.2">
      <c r="B36" s="152" t="s">
        <v>610</v>
      </c>
      <c r="C36" s="151" t="s">
        <v>611</v>
      </c>
      <c r="D36" s="163">
        <v>0</v>
      </c>
    </row>
    <row r="37" spans="2:4" x14ac:dyDescent="0.2">
      <c r="B37" s="170">
        <v>18</v>
      </c>
      <c r="C37" s="176" t="s">
        <v>612</v>
      </c>
      <c r="D37" s="175">
        <v>0</v>
      </c>
    </row>
    <row r="38" spans="2:4" x14ac:dyDescent="0.2">
      <c r="B38" s="498" t="s">
        <v>613</v>
      </c>
      <c r="C38" s="498"/>
      <c r="D38" s="498"/>
    </row>
    <row r="39" spans="2:4" x14ac:dyDescent="0.2">
      <c r="B39" s="150">
        <v>19</v>
      </c>
      <c r="C39" s="151" t="s">
        <v>614</v>
      </c>
      <c r="D39" s="164">
        <v>7059.9263680000004</v>
      </c>
    </row>
    <row r="40" spans="2:4" x14ac:dyDescent="0.2">
      <c r="B40" s="150">
        <v>20</v>
      </c>
      <c r="C40" s="151" t="s">
        <v>615</v>
      </c>
      <c r="D40" s="164">
        <v>-4377.2201709999999</v>
      </c>
    </row>
    <row r="41" spans="2:4" ht="25.5" x14ac:dyDescent="0.2">
      <c r="B41" s="150">
        <v>21</v>
      </c>
      <c r="C41" s="151" t="s">
        <v>616</v>
      </c>
      <c r="D41" s="163">
        <v>0</v>
      </c>
    </row>
    <row r="42" spans="2:4" x14ac:dyDescent="0.2">
      <c r="B42" s="170">
        <v>22</v>
      </c>
      <c r="C42" s="176" t="s">
        <v>452</v>
      </c>
      <c r="D42" s="172">
        <v>2682.706197</v>
      </c>
    </row>
    <row r="43" spans="2:4" x14ac:dyDescent="0.2">
      <c r="B43" s="496" t="s">
        <v>617</v>
      </c>
      <c r="C43" s="496"/>
      <c r="D43" s="496"/>
    </row>
    <row r="44" spans="2:4" ht="25.5" x14ac:dyDescent="0.2">
      <c r="B44" s="152" t="s">
        <v>618</v>
      </c>
      <c r="C44" s="11" t="s">
        <v>1171</v>
      </c>
      <c r="D44" s="163">
        <v>0</v>
      </c>
    </row>
    <row r="45" spans="2:4" x14ac:dyDescent="0.2">
      <c r="B45" s="152" t="s">
        <v>619</v>
      </c>
      <c r="C45" s="11" t="s">
        <v>620</v>
      </c>
      <c r="D45" s="163">
        <v>0</v>
      </c>
    </row>
    <row r="46" spans="2:4" x14ac:dyDescent="0.2">
      <c r="B46" s="156" t="s">
        <v>621</v>
      </c>
      <c r="C46" s="154" t="s">
        <v>622</v>
      </c>
      <c r="D46" s="163">
        <v>0</v>
      </c>
    </row>
    <row r="47" spans="2:4" x14ac:dyDescent="0.2">
      <c r="B47" s="156" t="s">
        <v>623</v>
      </c>
      <c r="C47" s="157" t="s">
        <v>1170</v>
      </c>
      <c r="D47" s="164">
        <v>0</v>
      </c>
    </row>
    <row r="48" spans="2:4" x14ac:dyDescent="0.2">
      <c r="B48" s="156" t="s">
        <v>624</v>
      </c>
      <c r="C48" s="158" t="s">
        <v>786</v>
      </c>
      <c r="D48" s="164">
        <v>0</v>
      </c>
    </row>
    <row r="49" spans="2:4" x14ac:dyDescent="0.2">
      <c r="B49" s="156" t="s">
        <v>625</v>
      </c>
      <c r="C49" s="154" t="s">
        <v>626</v>
      </c>
      <c r="D49" s="163">
        <v>0</v>
      </c>
    </row>
    <row r="50" spans="2:4" x14ac:dyDescent="0.2">
      <c r="B50" s="156" t="s">
        <v>627</v>
      </c>
      <c r="C50" s="154" t="s">
        <v>628</v>
      </c>
      <c r="D50" s="163">
        <v>0</v>
      </c>
    </row>
    <row r="51" spans="2:4" x14ac:dyDescent="0.2">
      <c r="B51" s="156" t="s">
        <v>629</v>
      </c>
      <c r="C51" s="159" t="s">
        <v>630</v>
      </c>
      <c r="D51" s="163">
        <v>0</v>
      </c>
    </row>
    <row r="52" spans="2:4" x14ac:dyDescent="0.2">
      <c r="B52" s="156" t="s">
        <v>631</v>
      </c>
      <c r="C52" s="159" t="s">
        <v>632</v>
      </c>
      <c r="D52" s="163">
        <v>0</v>
      </c>
    </row>
    <row r="53" spans="2:4" x14ac:dyDescent="0.2">
      <c r="B53" s="156" t="s">
        <v>633</v>
      </c>
      <c r="C53" s="154" t="s">
        <v>634</v>
      </c>
      <c r="D53" s="163">
        <v>0</v>
      </c>
    </row>
    <row r="54" spans="2:4" x14ac:dyDescent="0.2">
      <c r="B54" s="173" t="s">
        <v>635</v>
      </c>
      <c r="C54" s="174" t="s">
        <v>787</v>
      </c>
      <c r="D54" s="175">
        <v>0</v>
      </c>
    </row>
    <row r="55" spans="2:4" x14ac:dyDescent="0.2">
      <c r="B55" s="497" t="s">
        <v>636</v>
      </c>
      <c r="C55" s="497"/>
      <c r="D55" s="497"/>
    </row>
    <row r="56" spans="2:4" x14ac:dyDescent="0.2">
      <c r="B56" s="150">
        <v>23</v>
      </c>
      <c r="C56" s="160" t="s">
        <v>637</v>
      </c>
      <c r="D56" s="164">
        <v>10078.996642</v>
      </c>
    </row>
    <row r="57" spans="2:4" x14ac:dyDescent="0.2">
      <c r="B57" s="170">
        <v>24</v>
      </c>
      <c r="C57" s="171" t="s">
        <v>303</v>
      </c>
      <c r="D57" s="172">
        <v>91985.776133000007</v>
      </c>
    </row>
    <row r="58" spans="2:4" x14ac:dyDescent="0.2">
      <c r="B58" s="498" t="s">
        <v>302</v>
      </c>
      <c r="C58" s="498"/>
      <c r="D58" s="498"/>
    </row>
    <row r="59" spans="2:4" x14ac:dyDescent="0.2">
      <c r="B59" s="150">
        <v>25</v>
      </c>
      <c r="C59" s="161" t="s">
        <v>302</v>
      </c>
      <c r="D59" s="167">
        <v>0.10957125183601238</v>
      </c>
    </row>
    <row r="60" spans="2:4" x14ac:dyDescent="0.2">
      <c r="B60" s="9" t="s">
        <v>638</v>
      </c>
      <c r="C60" s="11" t="s">
        <v>639</v>
      </c>
      <c r="D60" s="167">
        <v>0.10957125183601238</v>
      </c>
    </row>
    <row r="61" spans="2:4" ht="25.5" x14ac:dyDescent="0.2">
      <c r="B61" s="152" t="s">
        <v>640</v>
      </c>
      <c r="C61" s="151" t="s">
        <v>641</v>
      </c>
      <c r="D61" s="167">
        <v>0.10957125183601238</v>
      </c>
    </row>
    <row r="62" spans="2:4" x14ac:dyDescent="0.2">
      <c r="B62" s="152">
        <v>26</v>
      </c>
      <c r="C62" s="11" t="s">
        <v>642</v>
      </c>
      <c r="D62" s="167">
        <v>0.03</v>
      </c>
    </row>
    <row r="63" spans="2:4" x14ac:dyDescent="0.2">
      <c r="B63" s="152" t="s">
        <v>643</v>
      </c>
      <c r="C63" s="11" t="s">
        <v>307</v>
      </c>
      <c r="D63" s="167">
        <v>0</v>
      </c>
    </row>
    <row r="64" spans="2:4" x14ac:dyDescent="0.2">
      <c r="B64" s="152" t="s">
        <v>644</v>
      </c>
      <c r="C64" s="11" t="s">
        <v>284</v>
      </c>
      <c r="D64" s="167">
        <v>0</v>
      </c>
    </row>
    <row r="65" spans="2:10" x14ac:dyDescent="0.2">
      <c r="B65" s="9">
        <v>27</v>
      </c>
      <c r="C65" s="11" t="s">
        <v>313</v>
      </c>
      <c r="D65" s="168">
        <v>0</v>
      </c>
    </row>
    <row r="66" spans="2:10" x14ac:dyDescent="0.2">
      <c r="B66" s="152" t="s">
        <v>645</v>
      </c>
      <c r="C66" s="11" t="s">
        <v>646</v>
      </c>
      <c r="D66" s="168">
        <v>0.03</v>
      </c>
    </row>
    <row r="67" spans="2:10" x14ac:dyDescent="0.2">
      <c r="B67" s="499" t="s">
        <v>647</v>
      </c>
      <c r="C67" s="500"/>
      <c r="D67" s="501"/>
    </row>
    <row r="68" spans="2:10" x14ac:dyDescent="0.2">
      <c r="B68" s="152" t="s">
        <v>648</v>
      </c>
      <c r="C68" s="151" t="s">
        <v>649</v>
      </c>
      <c r="D68" s="153" t="s">
        <v>650</v>
      </c>
      <c r="I68" s="145"/>
    </row>
    <row r="69" spans="2:10" s="5" customFormat="1" x14ac:dyDescent="0.2">
      <c r="B69" s="502" t="s">
        <v>651</v>
      </c>
      <c r="C69" s="503"/>
      <c r="D69" s="504"/>
    </row>
    <row r="70" spans="2:10" s="5" customFormat="1" ht="25.5" x14ac:dyDescent="0.2">
      <c r="B70" s="9">
        <v>28</v>
      </c>
      <c r="C70" s="11" t="s">
        <v>652</v>
      </c>
      <c r="D70" s="163">
        <v>0</v>
      </c>
      <c r="J70" s="18"/>
    </row>
    <row r="71" spans="2:10" s="5" customFormat="1" ht="25.5" x14ac:dyDescent="0.2">
      <c r="B71" s="9">
        <v>29</v>
      </c>
      <c r="C71" s="11" t="s">
        <v>653</v>
      </c>
      <c r="D71" s="164">
        <v>0</v>
      </c>
      <c r="J71" s="18"/>
    </row>
    <row r="72" spans="2:10" s="5" customFormat="1" ht="38.25" x14ac:dyDescent="0.2">
      <c r="B72" s="9">
        <v>30</v>
      </c>
      <c r="C72" s="11" t="s">
        <v>654</v>
      </c>
      <c r="D72" s="165">
        <v>91985.776133000007</v>
      </c>
      <c r="J72" s="18"/>
    </row>
    <row r="73" spans="2:10" s="5" customFormat="1" ht="38.25" x14ac:dyDescent="0.2">
      <c r="B73" s="9" t="s">
        <v>655</v>
      </c>
      <c r="C73" s="11" t="s">
        <v>656</v>
      </c>
      <c r="D73" s="166">
        <v>91985.776133000007</v>
      </c>
      <c r="J73" s="18"/>
    </row>
    <row r="74" spans="2:10" s="5" customFormat="1" ht="38.25" x14ac:dyDescent="0.2">
      <c r="B74" s="9">
        <v>31</v>
      </c>
      <c r="C74" s="11" t="s">
        <v>657</v>
      </c>
      <c r="D74" s="167">
        <v>0.10957125183601238</v>
      </c>
      <c r="J74" s="18"/>
    </row>
    <row r="75" spans="2:10" s="5" customFormat="1" ht="38.25" x14ac:dyDescent="0.2">
      <c r="B75" s="9" t="s">
        <v>658</v>
      </c>
      <c r="C75" s="11" t="s">
        <v>659</v>
      </c>
      <c r="D75" s="167">
        <v>0.10957125183601238</v>
      </c>
      <c r="J75" s="18"/>
    </row>
  </sheetData>
  <mergeCells count="10">
    <mergeCell ref="B38:D38"/>
    <mergeCell ref="B8:C9"/>
    <mergeCell ref="B10:D10"/>
    <mergeCell ref="B18:D18"/>
    <mergeCell ref="B30:D30"/>
    <mergeCell ref="B43:D43"/>
    <mergeCell ref="B55:D55"/>
    <mergeCell ref="B58:D58"/>
    <mergeCell ref="B67:D67"/>
    <mergeCell ref="B69:D69"/>
  </mergeCells>
  <pageMargins left="0.51181102362204722" right="0.51181102362204722" top="0.74803149606299213" bottom="0.74803149606299213" header="0.31496062992125984" footer="0.31496062992125984"/>
  <pageSetup paperSize="9" scale="56" fitToHeight="0" orientation="portrait" r:id="rId1"/>
  <headerFooter>
    <oddHeader>&amp;R&amp;"Calibri"&amp;12&amp;K008000 INTERN - SB1 Sørøst&amp;1#_x000D_</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4"/>
  <dimension ref="A1:D19"/>
  <sheetViews>
    <sheetView showGridLines="0" showRowColHeaders="0" zoomScale="80" zoomScaleNormal="80" workbookViewId="0"/>
  </sheetViews>
  <sheetFormatPr baseColWidth="10" defaultColWidth="9.140625" defaultRowHeight="12.75" x14ac:dyDescent="0.2"/>
  <cols>
    <col min="1" max="1" width="2.7109375" style="181" customWidth="1"/>
    <col min="2" max="2" width="9.140625" style="181"/>
    <col min="3" max="3" width="58.28515625" style="181" customWidth="1"/>
    <col min="4" max="4" width="15.85546875" style="181" customWidth="1"/>
    <col min="5" max="5" width="12.85546875" style="181" bestFit="1" customWidth="1"/>
    <col min="6" max="16384" width="9.140625" style="181"/>
  </cols>
  <sheetData>
    <row r="1" spans="1:4" ht="12.75" customHeight="1" x14ac:dyDescent="0.2"/>
    <row r="2" spans="1:4" ht="15" customHeight="1" x14ac:dyDescent="0.25">
      <c r="A2" s="180"/>
      <c r="B2" s="411" t="s">
        <v>660</v>
      </c>
      <c r="C2" s="438"/>
      <c r="D2" s="438"/>
    </row>
    <row r="3" spans="1:4" ht="17.25" customHeight="1" x14ac:dyDescent="0.2">
      <c r="A3" s="180"/>
      <c r="B3" s="438"/>
      <c r="C3" s="438"/>
      <c r="D3" s="438"/>
    </row>
    <row r="4" spans="1:4" x14ac:dyDescent="0.2">
      <c r="D4" s="438"/>
    </row>
    <row r="5" spans="1:4" x14ac:dyDescent="0.2">
      <c r="B5" s="191" t="s">
        <v>1173</v>
      </c>
      <c r="D5" s="438"/>
    </row>
    <row r="6" spans="1:4" x14ac:dyDescent="0.2">
      <c r="D6" s="182" t="s">
        <v>231</v>
      </c>
    </row>
    <row r="7" spans="1:4" ht="25.5" x14ac:dyDescent="0.2">
      <c r="B7" s="183"/>
      <c r="C7" s="183"/>
      <c r="D7" s="190" t="s">
        <v>578</v>
      </c>
    </row>
    <row r="8" spans="1:4" ht="25.5" x14ac:dyDescent="0.2">
      <c r="B8" s="184" t="s">
        <v>661</v>
      </c>
      <c r="C8" s="184" t="s">
        <v>662</v>
      </c>
      <c r="D8" s="185">
        <v>89201.967709000004</v>
      </c>
    </row>
    <row r="9" spans="1:4" x14ac:dyDescent="0.2">
      <c r="B9" s="186" t="s">
        <v>663</v>
      </c>
      <c r="C9" s="187" t="s">
        <v>664</v>
      </c>
      <c r="D9" s="188">
        <v>0</v>
      </c>
    </row>
    <row r="10" spans="1:4" x14ac:dyDescent="0.2">
      <c r="B10" s="186" t="s">
        <v>665</v>
      </c>
      <c r="C10" s="187" t="s">
        <v>666</v>
      </c>
      <c r="D10" s="185">
        <v>89201.967709000004</v>
      </c>
    </row>
    <row r="11" spans="1:4" x14ac:dyDescent="0.2">
      <c r="B11" s="186" t="s">
        <v>667</v>
      </c>
      <c r="C11" s="187" t="s">
        <v>481</v>
      </c>
      <c r="D11" s="188">
        <v>4515.9231879999998</v>
      </c>
    </row>
    <row r="12" spans="1:4" x14ac:dyDescent="0.2">
      <c r="B12" s="186" t="s">
        <v>466</v>
      </c>
      <c r="C12" s="187" t="s">
        <v>668</v>
      </c>
      <c r="D12" s="188">
        <v>2762.7026249999999</v>
      </c>
    </row>
    <row r="13" spans="1:4" ht="25.5" x14ac:dyDescent="0.2">
      <c r="B13" s="186" t="s">
        <v>669</v>
      </c>
      <c r="C13" s="187" t="s">
        <v>1172</v>
      </c>
      <c r="D13" s="188">
        <v>1224.4120330000001</v>
      </c>
    </row>
    <row r="14" spans="1:4" x14ac:dyDescent="0.2">
      <c r="B14" s="186" t="s">
        <v>670</v>
      </c>
      <c r="C14" s="187" t="s">
        <v>378</v>
      </c>
      <c r="D14" s="188">
        <v>3370.0528829999998</v>
      </c>
    </row>
    <row r="15" spans="1:4" x14ac:dyDescent="0.2">
      <c r="B15" s="186" t="s">
        <v>671</v>
      </c>
      <c r="C15" s="187" t="s">
        <v>672</v>
      </c>
      <c r="D15" s="188">
        <v>58928.972102</v>
      </c>
    </row>
    <row r="16" spans="1:4" x14ac:dyDescent="0.2">
      <c r="B16" s="186" t="s">
        <v>673</v>
      </c>
      <c r="C16" s="187" t="s">
        <v>674</v>
      </c>
      <c r="D16" s="188">
        <v>7910.4336130000002</v>
      </c>
    </row>
    <row r="17" spans="2:4" x14ac:dyDescent="0.2">
      <c r="B17" s="186" t="s">
        <v>675</v>
      </c>
      <c r="C17" s="189" t="s">
        <v>379</v>
      </c>
      <c r="D17" s="188">
        <v>3997.3899409999999</v>
      </c>
    </row>
    <row r="18" spans="2:4" x14ac:dyDescent="0.2">
      <c r="B18" s="186" t="s">
        <v>676</v>
      </c>
      <c r="C18" s="187" t="s">
        <v>479</v>
      </c>
      <c r="D18" s="188">
        <v>516.733384</v>
      </c>
    </row>
    <row r="19" spans="2:4" ht="25.5" x14ac:dyDescent="0.2">
      <c r="B19" s="186" t="s">
        <v>677</v>
      </c>
      <c r="C19" s="187" t="s">
        <v>678</v>
      </c>
      <c r="D19" s="188">
        <v>5975.3479399999997</v>
      </c>
    </row>
  </sheetData>
  <pageMargins left="0.7" right="0.7" top="0.75" bottom="0.75" header="0.3" footer="0.3"/>
  <pageSetup paperSize="9" orientation="portrait" r:id="rId1"/>
  <headerFooter>
    <oddHeader>&amp;R&amp;"Calibri"&amp;12&amp;K008000 INTERN - SB1 Sørøst&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Ark55"/>
  <dimension ref="A2:E45"/>
  <sheetViews>
    <sheetView showGridLines="0" showRowColHeaders="0" zoomScale="80" zoomScaleNormal="80" zoomScaleSheetLayoutView="20" zoomScalePageLayoutView="80" workbookViewId="0"/>
  </sheetViews>
  <sheetFormatPr baseColWidth="10" defaultColWidth="9.140625" defaultRowHeight="12.75" x14ac:dyDescent="0.2"/>
  <cols>
    <col min="1" max="1" width="2.7109375" style="1" customWidth="1"/>
    <col min="2" max="2" width="10.28515625" style="1" customWidth="1"/>
    <col min="3" max="3" width="26.5703125" style="1" customWidth="1"/>
    <col min="4" max="4" width="19.85546875" style="1" bestFit="1" customWidth="1"/>
    <col min="5" max="5" width="25.7109375" style="1" bestFit="1" customWidth="1"/>
    <col min="6" max="19" width="9.140625" style="1"/>
    <col min="20" max="20" width="23.28515625" style="1" bestFit="1" customWidth="1"/>
    <col min="21" max="21" width="15" style="1" bestFit="1" customWidth="1"/>
    <col min="22" max="22" width="13.7109375" style="1" bestFit="1" customWidth="1"/>
    <col min="23" max="16384" width="9.140625" style="1"/>
  </cols>
  <sheetData>
    <row r="2" spans="1:5" ht="15" customHeight="1" x14ac:dyDescent="0.25">
      <c r="A2" s="5"/>
      <c r="B2" s="411" t="s">
        <v>679</v>
      </c>
      <c r="C2" s="5"/>
      <c r="D2" s="5"/>
      <c r="E2" s="5"/>
    </row>
    <row r="3" spans="1:5" x14ac:dyDescent="0.2">
      <c r="B3" s="5"/>
      <c r="C3" s="5"/>
      <c r="D3" s="5"/>
      <c r="E3" s="5"/>
    </row>
    <row r="4" spans="1:5" x14ac:dyDescent="0.2">
      <c r="B4" s="5"/>
      <c r="C4" s="5"/>
      <c r="D4" s="5"/>
      <c r="E4" s="5"/>
    </row>
    <row r="5" spans="1:5" x14ac:dyDescent="0.2">
      <c r="A5" s="5"/>
      <c r="B5" s="191" t="s">
        <v>1173</v>
      </c>
      <c r="D5" s="212" t="s">
        <v>231</v>
      </c>
      <c r="E5" s="192" t="s">
        <v>270</v>
      </c>
    </row>
    <row r="6" spans="1:5" ht="25.5" x14ac:dyDescent="0.2">
      <c r="A6" s="5"/>
      <c r="D6" s="211" t="s">
        <v>1174</v>
      </c>
      <c r="E6" s="199" t="s">
        <v>1175</v>
      </c>
    </row>
    <row r="7" spans="1:5" ht="25.5" x14ac:dyDescent="0.2">
      <c r="A7" s="5"/>
      <c r="B7" s="182" t="s">
        <v>680</v>
      </c>
      <c r="C7" s="193" t="s">
        <v>681</v>
      </c>
      <c r="D7" s="213">
        <v>44926</v>
      </c>
      <c r="E7" s="194">
        <v>44926</v>
      </c>
    </row>
    <row r="8" spans="1:5" ht="25.5" x14ac:dyDescent="0.2">
      <c r="A8" s="5"/>
      <c r="B8" s="182" t="s">
        <v>682</v>
      </c>
      <c r="C8" s="193" t="s">
        <v>683</v>
      </c>
      <c r="D8" s="214">
        <v>12</v>
      </c>
      <c r="E8" s="195">
        <v>12</v>
      </c>
    </row>
    <row r="9" spans="1:5" x14ac:dyDescent="0.2">
      <c r="A9" s="5"/>
      <c r="B9" s="197" t="s">
        <v>684</v>
      </c>
      <c r="C9" s="198"/>
      <c r="D9" s="198"/>
      <c r="E9" s="203"/>
    </row>
    <row r="10" spans="1:5" ht="25.5" x14ac:dyDescent="0.2">
      <c r="A10" s="5"/>
      <c r="B10" s="199">
        <v>1</v>
      </c>
      <c r="C10" s="193" t="s">
        <v>737</v>
      </c>
      <c r="D10" s="215"/>
      <c r="E10" s="200">
        <v>7968.2676270200009</v>
      </c>
    </row>
    <row r="11" spans="1:5" x14ac:dyDescent="0.2">
      <c r="A11" s="5"/>
      <c r="B11" s="197" t="s">
        <v>685</v>
      </c>
      <c r="C11" s="198"/>
      <c r="D11" s="198"/>
      <c r="E11" s="204"/>
    </row>
    <row r="12" spans="1:5" ht="38.25" x14ac:dyDescent="0.2">
      <c r="A12" s="5"/>
      <c r="B12" s="199">
        <v>2</v>
      </c>
      <c r="C12" s="193" t="s">
        <v>1176</v>
      </c>
      <c r="D12" s="216">
        <v>48548.311414999996</v>
      </c>
      <c r="E12" s="200">
        <v>2325.9677861999999</v>
      </c>
    </row>
    <row r="13" spans="1:5" x14ac:dyDescent="0.2">
      <c r="A13" s="5"/>
      <c r="B13" s="199">
        <v>3</v>
      </c>
      <c r="C13" s="201" t="s">
        <v>686</v>
      </c>
      <c r="D13" s="216">
        <v>33579.323562999998</v>
      </c>
      <c r="E13" s="200">
        <v>1678.9661781500001</v>
      </c>
    </row>
    <row r="14" spans="1:5" x14ac:dyDescent="0.2">
      <c r="A14" s="5"/>
      <c r="B14" s="199">
        <v>4</v>
      </c>
      <c r="C14" s="201" t="s">
        <v>687</v>
      </c>
      <c r="D14" s="216">
        <v>5741.1142570000002</v>
      </c>
      <c r="E14" s="200">
        <v>575.33663504999993</v>
      </c>
    </row>
    <row r="15" spans="1:5" x14ac:dyDescent="0.2">
      <c r="A15" s="5"/>
      <c r="B15" s="199">
        <v>5</v>
      </c>
      <c r="C15" s="193" t="s">
        <v>688</v>
      </c>
      <c r="D15" s="216">
        <v>6720.6081000000004</v>
      </c>
      <c r="E15" s="200">
        <v>2666.0866893000002</v>
      </c>
    </row>
    <row r="16" spans="1:5" ht="38.25" x14ac:dyDescent="0.2">
      <c r="A16" s="5"/>
      <c r="B16" s="199">
        <v>6</v>
      </c>
      <c r="C16" s="201" t="s">
        <v>689</v>
      </c>
      <c r="D16" s="216">
        <v>1032.9331979999999</v>
      </c>
      <c r="E16" s="200">
        <v>251.86554609999999</v>
      </c>
    </row>
    <row r="17" spans="1:5" ht="25.5" x14ac:dyDescent="0.2">
      <c r="A17" s="5"/>
      <c r="B17" s="199">
        <v>7</v>
      </c>
      <c r="C17" s="201" t="s">
        <v>690</v>
      </c>
      <c r="D17" s="216">
        <v>5687.6749019999997</v>
      </c>
      <c r="E17" s="200">
        <v>2371.2305041999998</v>
      </c>
    </row>
    <row r="18" spans="1:5" x14ac:dyDescent="0.2">
      <c r="A18" s="5"/>
      <c r="B18" s="199">
        <v>8</v>
      </c>
      <c r="C18" s="201" t="s">
        <v>691</v>
      </c>
      <c r="D18" s="216">
        <v>42.990639000000002</v>
      </c>
      <c r="E18" s="200">
        <v>42.990639000000002</v>
      </c>
    </row>
    <row r="19" spans="1:5" x14ac:dyDescent="0.2">
      <c r="A19" s="5"/>
      <c r="B19" s="199">
        <v>9</v>
      </c>
      <c r="C19" s="201" t="s">
        <v>692</v>
      </c>
      <c r="D19" s="215">
        <v>0</v>
      </c>
      <c r="E19" s="200">
        <v>0</v>
      </c>
    </row>
    <row r="20" spans="1:5" x14ac:dyDescent="0.2">
      <c r="A20" s="5"/>
      <c r="B20" s="199">
        <v>10</v>
      </c>
      <c r="C20" s="193" t="s">
        <v>693</v>
      </c>
      <c r="D20" s="216">
        <v>4574.6948000000002</v>
      </c>
      <c r="E20" s="200">
        <v>289.57835585000004</v>
      </c>
    </row>
    <row r="21" spans="1:5" ht="38.25" x14ac:dyDescent="0.2">
      <c r="A21" s="5"/>
      <c r="B21" s="199">
        <v>11</v>
      </c>
      <c r="C21" s="201" t="s">
        <v>694</v>
      </c>
      <c r="D21" s="216">
        <v>33.941071999999998</v>
      </c>
      <c r="E21" s="200">
        <v>33.941071999999998</v>
      </c>
    </row>
    <row r="22" spans="1:5" ht="25.5" x14ac:dyDescent="0.2">
      <c r="A22" s="5"/>
      <c r="B22" s="199">
        <v>12</v>
      </c>
      <c r="C22" s="201" t="s">
        <v>695</v>
      </c>
      <c r="D22" s="216">
        <v>0</v>
      </c>
      <c r="E22" s="200">
        <v>0</v>
      </c>
    </row>
    <row r="23" spans="1:5" x14ac:dyDescent="0.2">
      <c r="A23" s="5"/>
      <c r="B23" s="199">
        <v>13</v>
      </c>
      <c r="C23" s="201" t="s">
        <v>696</v>
      </c>
      <c r="D23" s="216">
        <v>4540.7537279999997</v>
      </c>
      <c r="E23" s="200">
        <v>255.63728384999999</v>
      </c>
    </row>
    <row r="24" spans="1:5" ht="25.5" x14ac:dyDescent="0.2">
      <c r="A24" s="5"/>
      <c r="B24" s="199">
        <v>14</v>
      </c>
      <c r="C24" s="193" t="s">
        <v>697</v>
      </c>
      <c r="D24" s="216">
        <v>154.667</v>
      </c>
      <c r="E24" s="200">
        <v>88.667000000000002</v>
      </c>
    </row>
    <row r="25" spans="1:5" ht="25.5" x14ac:dyDescent="0.2">
      <c r="A25" s="5"/>
      <c r="B25" s="199">
        <v>15</v>
      </c>
      <c r="C25" s="193" t="s">
        <v>698</v>
      </c>
      <c r="D25" s="216">
        <v>2213.9442709999998</v>
      </c>
      <c r="E25" s="200">
        <v>484.24705185000005</v>
      </c>
    </row>
    <row r="26" spans="1:5" x14ac:dyDescent="0.2">
      <c r="A26" s="5"/>
      <c r="B26" s="199">
        <v>16</v>
      </c>
      <c r="C26" s="193" t="s">
        <v>699</v>
      </c>
      <c r="D26" s="215">
        <v>0</v>
      </c>
      <c r="E26" s="200">
        <v>5854.5468831999997</v>
      </c>
    </row>
    <row r="27" spans="1:5" x14ac:dyDescent="0.2">
      <c r="A27" s="5"/>
      <c r="B27" s="202" t="s">
        <v>700</v>
      </c>
      <c r="C27" s="203"/>
      <c r="D27" s="217">
        <v>0</v>
      </c>
      <c r="E27" s="204">
        <v>0</v>
      </c>
    </row>
    <row r="28" spans="1:5" ht="25.5" x14ac:dyDescent="0.2">
      <c r="A28" s="5"/>
      <c r="B28" s="199">
        <v>17</v>
      </c>
      <c r="C28" s="193" t="s">
        <v>701</v>
      </c>
      <c r="D28" s="216">
        <v>0</v>
      </c>
      <c r="E28" s="200">
        <v>0</v>
      </c>
    </row>
    <row r="29" spans="1:5" ht="25.5" x14ac:dyDescent="0.2">
      <c r="A29" s="5"/>
      <c r="B29" s="199">
        <v>18</v>
      </c>
      <c r="C29" s="193" t="s">
        <v>702</v>
      </c>
      <c r="D29" s="216">
        <v>2882.6011410000001</v>
      </c>
      <c r="E29" s="200">
        <v>2792.2978855000001</v>
      </c>
    </row>
    <row r="30" spans="1:5" x14ac:dyDescent="0.2">
      <c r="A30" s="5"/>
      <c r="B30" s="199">
        <v>19</v>
      </c>
      <c r="C30" s="193" t="s">
        <v>703</v>
      </c>
      <c r="D30" s="216">
        <v>37.596556</v>
      </c>
      <c r="E30" s="200">
        <v>37.596556</v>
      </c>
    </row>
    <row r="31" spans="1:5" ht="102" x14ac:dyDescent="0.2">
      <c r="A31" s="5"/>
      <c r="B31" s="199" t="s">
        <v>704</v>
      </c>
      <c r="C31" s="193" t="s">
        <v>705</v>
      </c>
      <c r="D31" s="215"/>
      <c r="E31" s="200">
        <v>0</v>
      </c>
    </row>
    <row r="32" spans="1:5" ht="25.5" x14ac:dyDescent="0.2">
      <c r="A32" s="5"/>
      <c r="B32" s="199" t="s">
        <v>706</v>
      </c>
      <c r="C32" s="193" t="s">
        <v>707</v>
      </c>
      <c r="D32" s="215"/>
      <c r="E32" s="200">
        <v>0</v>
      </c>
    </row>
    <row r="33" spans="1:5" x14ac:dyDescent="0.2">
      <c r="A33" s="5"/>
      <c r="B33" s="199">
        <v>20</v>
      </c>
      <c r="C33" s="193" t="s">
        <v>708</v>
      </c>
      <c r="D33" s="216">
        <v>2920.1976970000001</v>
      </c>
      <c r="E33" s="200">
        <v>2829.8944415000001</v>
      </c>
    </row>
    <row r="34" spans="1:5" x14ac:dyDescent="0.2">
      <c r="A34" s="5"/>
      <c r="B34" s="199" t="s">
        <v>132</v>
      </c>
      <c r="C34" s="201" t="s">
        <v>709</v>
      </c>
      <c r="D34" s="216">
        <v>0</v>
      </c>
      <c r="E34" s="200">
        <v>0</v>
      </c>
    </row>
    <row r="35" spans="1:5" x14ac:dyDescent="0.2">
      <c r="A35" s="5"/>
      <c r="B35" s="199" t="s">
        <v>134</v>
      </c>
      <c r="C35" s="201" t="s">
        <v>710</v>
      </c>
      <c r="D35" s="216">
        <v>0</v>
      </c>
      <c r="E35" s="200">
        <v>0</v>
      </c>
    </row>
    <row r="36" spans="1:5" x14ac:dyDescent="0.2">
      <c r="A36" s="5"/>
      <c r="B36" s="199" t="s">
        <v>136</v>
      </c>
      <c r="C36" s="201" t="s">
        <v>711</v>
      </c>
      <c r="D36" s="216">
        <v>2920.1976970000001</v>
      </c>
      <c r="E36" s="200">
        <v>2829.8944415000001</v>
      </c>
    </row>
    <row r="37" spans="1:5" x14ac:dyDescent="0.2">
      <c r="A37" s="5"/>
      <c r="B37" s="205" t="s">
        <v>712</v>
      </c>
      <c r="C37" s="206"/>
      <c r="D37" s="206"/>
      <c r="E37" s="218"/>
    </row>
    <row r="38" spans="1:5" x14ac:dyDescent="0.2">
      <c r="A38" s="5"/>
      <c r="B38" s="207" t="s">
        <v>1177</v>
      </c>
      <c r="C38" s="208" t="s">
        <v>713</v>
      </c>
      <c r="D38" s="215"/>
      <c r="E38" s="209">
        <v>7968.2676270200009</v>
      </c>
    </row>
    <row r="39" spans="1:5" x14ac:dyDescent="0.2">
      <c r="A39" s="5"/>
      <c r="B39" s="207">
        <v>22</v>
      </c>
      <c r="C39" s="208" t="s">
        <v>714</v>
      </c>
      <c r="D39" s="215"/>
      <c r="E39" s="209">
        <v>3024.6524416999996</v>
      </c>
    </row>
    <row r="40" spans="1:5" x14ac:dyDescent="0.2">
      <c r="A40" s="5"/>
      <c r="B40" s="207">
        <v>23</v>
      </c>
      <c r="C40" s="208" t="s">
        <v>715</v>
      </c>
      <c r="D40" s="215"/>
      <c r="E40" s="210">
        <v>2.6343999999999999</v>
      </c>
    </row>
    <row r="41" spans="1:5" x14ac:dyDescent="0.2">
      <c r="A41" s="5"/>
    </row>
    <row r="42" spans="1:5" x14ac:dyDescent="0.2">
      <c r="A42" s="5"/>
    </row>
    <row r="43" spans="1:5" x14ac:dyDescent="0.2">
      <c r="A43" s="5"/>
    </row>
    <row r="44" spans="1:5" x14ac:dyDescent="0.2">
      <c r="A44" s="5"/>
    </row>
    <row r="45" spans="1:5" x14ac:dyDescent="0.2">
      <c r="A45" s="5"/>
    </row>
  </sheetData>
  <pageMargins left="0.7" right="0.7" top="0.75" bottom="0.75" header="0.3" footer="0.3"/>
  <pageSetup paperSize="9" scale="31" orientation="portrait" verticalDpi="90" r:id="rId1"/>
  <headerFooter>
    <oddHeader>&amp;R&amp;"Calibri"&amp;12&amp;K008000 INTERN - SB1 Sørøst&amp;1#_x000D_</oddHeader>
  </headerFooter>
  <colBreaks count="1" manualBreakCount="1">
    <brk id="6"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7D428-128B-484A-86DF-1291CC963ABC}">
  <sheetPr>
    <pageSetUpPr autoPageBreaks="0"/>
  </sheetPr>
  <dimension ref="A1:D14"/>
  <sheetViews>
    <sheetView showGridLines="0" showRowColHeaders="0" zoomScale="80" zoomScaleNormal="80" workbookViewId="0">
      <selection activeCell="C3" sqref="C3"/>
    </sheetView>
  </sheetViews>
  <sheetFormatPr baseColWidth="10" defaultColWidth="9.140625" defaultRowHeight="15" x14ac:dyDescent="0.25"/>
  <cols>
    <col min="1" max="1" width="2.7109375" customWidth="1"/>
    <col min="3" max="3" width="65.28515625" customWidth="1"/>
    <col min="4" max="4" width="74.140625" customWidth="1"/>
  </cols>
  <sheetData>
    <row r="1" spans="1:4" ht="12.75" customHeight="1" x14ac:dyDescent="0.25"/>
    <row r="2" spans="1:4" ht="15" customHeight="1" x14ac:dyDescent="0.25">
      <c r="B2" s="411" t="s">
        <v>1178</v>
      </c>
    </row>
    <row r="3" spans="1:4" x14ac:dyDescent="0.25">
      <c r="B3" s="219"/>
    </row>
    <row r="4" spans="1:4" ht="15.75" x14ac:dyDescent="0.25">
      <c r="B4" s="220"/>
    </row>
    <row r="5" spans="1:4" x14ac:dyDescent="0.25">
      <c r="B5" s="509" t="s">
        <v>1173</v>
      </c>
      <c r="C5" s="509"/>
    </row>
    <row r="6" spans="1:4" ht="15.75" x14ac:dyDescent="0.25">
      <c r="B6" s="220"/>
    </row>
    <row r="7" spans="1:4" x14ac:dyDescent="0.25">
      <c r="B7" s="221" t="s">
        <v>1179</v>
      </c>
      <c r="C7" s="507" t="s">
        <v>1180</v>
      </c>
      <c r="D7" s="508"/>
    </row>
    <row r="8" spans="1:4" ht="45.75" customHeight="1" x14ac:dyDescent="0.25">
      <c r="A8" s="222"/>
      <c r="B8" s="221" t="s">
        <v>557</v>
      </c>
      <c r="C8" s="196" t="s">
        <v>1181</v>
      </c>
      <c r="D8" s="196" t="s">
        <v>1182</v>
      </c>
    </row>
    <row r="9" spans="1:4" ht="45.75" customHeight="1" x14ac:dyDescent="0.25">
      <c r="A9" s="222"/>
      <c r="B9" s="221" t="s">
        <v>102</v>
      </c>
      <c r="C9" s="196" t="s">
        <v>1183</v>
      </c>
      <c r="D9" s="196" t="s">
        <v>1184</v>
      </c>
    </row>
    <row r="10" spans="1:4" ht="45.75" customHeight="1" x14ac:dyDescent="0.25">
      <c r="A10" s="222"/>
      <c r="B10" s="147" t="s">
        <v>558</v>
      </c>
      <c r="C10" s="196" t="s">
        <v>1185</v>
      </c>
      <c r="D10" s="196" t="s">
        <v>1186</v>
      </c>
    </row>
    <row r="11" spans="1:4" ht="52.5" customHeight="1" x14ac:dyDescent="0.25">
      <c r="A11" s="222"/>
      <c r="B11" s="221" t="s">
        <v>1187</v>
      </c>
      <c r="C11" s="196" t="s">
        <v>1188</v>
      </c>
      <c r="D11" s="196" t="s">
        <v>1189</v>
      </c>
    </row>
    <row r="12" spans="1:4" ht="45.75" customHeight="1" x14ac:dyDescent="0.25">
      <c r="A12" s="222"/>
      <c r="B12" s="147" t="s">
        <v>1190</v>
      </c>
      <c r="C12" s="196" t="s">
        <v>1191</v>
      </c>
      <c r="D12" s="196" t="s">
        <v>1192</v>
      </c>
    </row>
    <row r="13" spans="1:4" ht="45.75" customHeight="1" x14ac:dyDescent="0.25">
      <c r="A13" s="222"/>
      <c r="B13" s="221" t="s">
        <v>1193</v>
      </c>
      <c r="C13" s="196" t="s">
        <v>1194</v>
      </c>
      <c r="D13" s="196" t="s">
        <v>1195</v>
      </c>
    </row>
    <row r="14" spans="1:4" ht="45.75" customHeight="1" x14ac:dyDescent="0.25">
      <c r="A14" s="222"/>
      <c r="B14" s="221" t="s">
        <v>1196</v>
      </c>
      <c r="C14" s="196" t="s">
        <v>1197</v>
      </c>
      <c r="D14" s="196" t="s">
        <v>1198</v>
      </c>
    </row>
  </sheetData>
  <mergeCells count="2">
    <mergeCell ref="C7:D7"/>
    <mergeCell ref="B5:C5"/>
  </mergeCells>
  <pageMargins left="0.70866141732283472" right="0.70866141732283472" top="0.74803149606299213" bottom="0.74803149606299213" header="0.31496062992125984" footer="0.31496062992125984"/>
  <pageSetup paperSize="9" orientation="landscape" r:id="rId1"/>
  <headerFooter>
    <oddHeader>&amp;CEN
Annex XIII&amp;R&amp;"Calibri"&amp;12&amp;K008000 INTERN - SB1 Sørøst&amp;1#_x000D_</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Ark56"/>
  <dimension ref="B2:L47"/>
  <sheetViews>
    <sheetView showGridLines="0" zoomScale="80" zoomScaleNormal="80" zoomScalePageLayoutView="80" workbookViewId="0"/>
  </sheetViews>
  <sheetFormatPr baseColWidth="10" defaultColWidth="9.140625" defaultRowHeight="12.75" x14ac:dyDescent="0.2"/>
  <cols>
    <col min="1" max="1" width="2.7109375" style="5" customWidth="1"/>
    <col min="2" max="2" width="38" style="5" bestFit="1" customWidth="1"/>
    <col min="3" max="3" width="71.7109375" style="5" bestFit="1" customWidth="1"/>
    <col min="4" max="4" width="15" style="5" bestFit="1" customWidth="1"/>
    <col min="5" max="5" width="14.5703125" style="5" customWidth="1"/>
    <col min="6" max="6" width="7.85546875" style="5" customWidth="1"/>
    <col min="7" max="7" width="12" style="5" bestFit="1" customWidth="1"/>
    <col min="8" max="8" width="17.42578125" style="5" customWidth="1"/>
    <col min="9" max="10" width="15" style="5" bestFit="1" customWidth="1"/>
    <col min="11" max="11" width="18.140625" style="5" bestFit="1" customWidth="1"/>
    <col min="12" max="12" width="18.5703125" style="5" bestFit="1" customWidth="1"/>
    <col min="13" max="16384" width="9.140625" style="5"/>
  </cols>
  <sheetData>
    <row r="2" spans="2:10" ht="15" customHeight="1" x14ac:dyDescent="0.25">
      <c r="B2" s="411" t="s">
        <v>716</v>
      </c>
    </row>
    <row r="4" spans="2:10" ht="15" x14ac:dyDescent="0.25">
      <c r="D4" s="522">
        <v>44926</v>
      </c>
      <c r="E4" s="523"/>
      <c r="F4" s="523"/>
      <c r="G4" s="523"/>
      <c r="H4" s="523"/>
      <c r="I4" s="524"/>
      <c r="J4" s="525"/>
    </row>
    <row r="5" spans="2:10" x14ac:dyDescent="0.2">
      <c r="B5" s="509" t="s">
        <v>1173</v>
      </c>
      <c r="C5" s="509"/>
      <c r="D5" s="9" t="s">
        <v>231</v>
      </c>
      <c r="E5" s="519" t="s">
        <v>232</v>
      </c>
      <c r="F5" s="519"/>
      <c r="G5" s="519" t="s">
        <v>233</v>
      </c>
      <c r="H5" s="519"/>
      <c r="I5" s="9" t="s">
        <v>269</v>
      </c>
      <c r="J5" s="147" t="s">
        <v>270</v>
      </c>
    </row>
    <row r="6" spans="2:10" x14ac:dyDescent="0.2">
      <c r="B6" s="526"/>
      <c r="C6" s="526"/>
      <c r="D6" s="519" t="s">
        <v>717</v>
      </c>
      <c r="E6" s="519"/>
      <c r="F6" s="519"/>
      <c r="G6" s="519"/>
      <c r="H6" s="519"/>
      <c r="I6" s="519"/>
      <c r="J6" s="519" t="s">
        <v>718</v>
      </c>
    </row>
    <row r="7" spans="2:10" x14ac:dyDescent="0.2">
      <c r="B7" s="526"/>
      <c r="C7" s="526"/>
      <c r="D7" s="519" t="s">
        <v>719</v>
      </c>
      <c r="E7" s="519" t="s">
        <v>720</v>
      </c>
      <c r="F7" s="519"/>
      <c r="G7" s="519" t="s">
        <v>721</v>
      </c>
      <c r="H7" s="519"/>
      <c r="I7" s="519" t="s">
        <v>722</v>
      </c>
      <c r="J7" s="519"/>
    </row>
    <row r="8" spans="2:10" x14ac:dyDescent="0.2">
      <c r="B8" s="526"/>
      <c r="C8" s="526"/>
      <c r="D8" s="519"/>
      <c r="E8" s="519"/>
      <c r="F8" s="519"/>
      <c r="G8" s="519"/>
      <c r="H8" s="519"/>
      <c r="I8" s="519"/>
      <c r="J8" s="519"/>
    </row>
    <row r="9" spans="2:10" x14ac:dyDescent="0.2">
      <c r="B9" s="527" t="s">
        <v>723</v>
      </c>
      <c r="C9" s="527"/>
      <c r="D9" s="527"/>
      <c r="E9" s="527"/>
      <c r="F9" s="527"/>
      <c r="G9" s="527"/>
      <c r="H9" s="527"/>
      <c r="I9" s="527"/>
      <c r="J9" s="527"/>
    </row>
    <row r="10" spans="2:10" x14ac:dyDescent="0.2">
      <c r="B10" s="644">
        <v>1</v>
      </c>
      <c r="C10" s="644" t="s">
        <v>724</v>
      </c>
      <c r="D10" s="247">
        <v>10052.47382336</v>
      </c>
      <c r="E10" s="518">
        <v>0</v>
      </c>
      <c r="F10" s="518"/>
      <c r="G10" s="518">
        <v>0</v>
      </c>
      <c r="H10" s="518"/>
      <c r="I10" s="227">
        <v>749.33184283000003</v>
      </c>
      <c r="J10" s="228">
        <v>10801.805666190001</v>
      </c>
    </row>
    <row r="11" spans="2:10" x14ac:dyDescent="0.2">
      <c r="B11" s="147">
        <v>2</v>
      </c>
      <c r="C11" s="645" t="s">
        <v>725</v>
      </c>
      <c r="D11" s="248">
        <v>10052.47382336</v>
      </c>
      <c r="E11" s="517">
        <v>0</v>
      </c>
      <c r="F11" s="517"/>
      <c r="G11" s="521">
        <v>0</v>
      </c>
      <c r="H11" s="521"/>
      <c r="I11" s="231">
        <v>749.33184283000003</v>
      </c>
      <c r="J11" s="231">
        <v>10801.805666190001</v>
      </c>
    </row>
    <row r="12" spans="2:10" x14ac:dyDescent="0.2">
      <c r="B12" s="147">
        <v>3</v>
      </c>
      <c r="C12" s="645" t="s">
        <v>726</v>
      </c>
      <c r="D12" s="646"/>
      <c r="E12" s="521">
        <v>0</v>
      </c>
      <c r="F12" s="521"/>
      <c r="G12" s="521">
        <v>0</v>
      </c>
      <c r="H12" s="521"/>
      <c r="I12" s="231">
        <v>0</v>
      </c>
      <c r="J12" s="231">
        <v>0</v>
      </c>
    </row>
    <row r="13" spans="2:10" x14ac:dyDescent="0.2">
      <c r="B13" s="647">
        <v>4</v>
      </c>
      <c r="C13" s="644" t="s">
        <v>727</v>
      </c>
      <c r="D13" s="646"/>
      <c r="E13" s="518">
        <v>43572.064868000001</v>
      </c>
      <c r="F13" s="518"/>
      <c r="G13" s="518">
        <v>517.12143300000002</v>
      </c>
      <c r="H13" s="518"/>
      <c r="I13" s="227">
        <v>1443.5841230000001</v>
      </c>
      <c r="J13" s="227">
        <v>43010.691918750003</v>
      </c>
    </row>
    <row r="14" spans="2:10" x14ac:dyDescent="0.2">
      <c r="B14" s="147">
        <v>5</v>
      </c>
      <c r="C14" s="645" t="s">
        <v>686</v>
      </c>
      <c r="D14" s="646"/>
      <c r="E14" s="517">
        <v>37367.124502999999</v>
      </c>
      <c r="F14" s="517"/>
      <c r="G14" s="517">
        <v>369.67799400000001</v>
      </c>
      <c r="H14" s="517"/>
      <c r="I14" s="231">
        <v>1420.7644230000001</v>
      </c>
      <c r="J14" s="231">
        <v>37270.726795150003</v>
      </c>
    </row>
    <row r="15" spans="2:10" x14ac:dyDescent="0.2">
      <c r="B15" s="147">
        <v>6</v>
      </c>
      <c r="C15" s="645" t="s">
        <v>687</v>
      </c>
      <c r="D15" s="646"/>
      <c r="E15" s="517">
        <v>6204.9403650000004</v>
      </c>
      <c r="F15" s="517"/>
      <c r="G15" s="517">
        <v>147.44343900000001</v>
      </c>
      <c r="H15" s="517"/>
      <c r="I15" s="231">
        <v>22.819700000000001</v>
      </c>
      <c r="J15" s="231">
        <v>5739.9651236</v>
      </c>
    </row>
    <row r="16" spans="2:10" x14ac:dyDescent="0.2">
      <c r="B16" s="647">
        <v>7</v>
      </c>
      <c r="C16" s="644" t="s">
        <v>728</v>
      </c>
      <c r="D16" s="646"/>
      <c r="E16" s="518">
        <v>9860.7988599199998</v>
      </c>
      <c r="F16" s="518"/>
      <c r="G16" s="518">
        <v>962.48585700000001</v>
      </c>
      <c r="H16" s="518"/>
      <c r="I16" s="227">
        <v>18502.151496999999</v>
      </c>
      <c r="J16" s="227">
        <v>23586.5449205</v>
      </c>
    </row>
    <row r="17" spans="2:10" x14ac:dyDescent="0.2">
      <c r="B17" s="147">
        <v>8</v>
      </c>
      <c r="C17" s="645" t="s">
        <v>729</v>
      </c>
      <c r="D17" s="646"/>
      <c r="E17" s="520">
        <v>1032.9331979999999</v>
      </c>
      <c r="F17" s="520"/>
      <c r="G17" s="517">
        <v>0</v>
      </c>
      <c r="H17" s="517"/>
      <c r="I17" s="231">
        <v>0</v>
      </c>
      <c r="J17" s="231">
        <v>516.46659899999997</v>
      </c>
    </row>
    <row r="18" spans="2:10" x14ac:dyDescent="0.2">
      <c r="B18" s="147">
        <v>9</v>
      </c>
      <c r="C18" s="645" t="s">
        <v>730</v>
      </c>
      <c r="D18" s="646"/>
      <c r="E18" s="517">
        <v>8827.8656619199992</v>
      </c>
      <c r="F18" s="517"/>
      <c r="G18" s="517">
        <v>962.48585700000001</v>
      </c>
      <c r="H18" s="517"/>
      <c r="I18" s="231">
        <v>18502.151496999999</v>
      </c>
      <c r="J18" s="231">
        <v>23070.078321500001</v>
      </c>
    </row>
    <row r="19" spans="2:10" x14ac:dyDescent="0.2">
      <c r="B19" s="647">
        <v>10</v>
      </c>
      <c r="C19" s="644" t="s">
        <v>731</v>
      </c>
      <c r="D19" s="646"/>
      <c r="E19" s="518">
        <v>0</v>
      </c>
      <c r="F19" s="518"/>
      <c r="G19" s="518">
        <v>0</v>
      </c>
      <c r="H19" s="518"/>
      <c r="I19" s="227">
        <v>0</v>
      </c>
      <c r="J19" s="227">
        <v>0</v>
      </c>
    </row>
    <row r="20" spans="2:10" x14ac:dyDescent="0.2">
      <c r="B20" s="647">
        <v>11</v>
      </c>
      <c r="C20" s="644" t="s">
        <v>732</v>
      </c>
      <c r="D20" s="249">
        <v>285.71838400000001</v>
      </c>
      <c r="E20" s="518">
        <v>269.26114999999999</v>
      </c>
      <c r="F20" s="518"/>
      <c r="G20" s="518">
        <v>549.136707</v>
      </c>
      <c r="H20" s="518"/>
      <c r="I20" s="227">
        <v>2376.1181350000002</v>
      </c>
      <c r="J20" s="227">
        <v>2650.6864885</v>
      </c>
    </row>
    <row r="21" spans="2:10" x14ac:dyDescent="0.2">
      <c r="B21" s="147">
        <v>12</v>
      </c>
      <c r="C21" s="645" t="s">
        <v>733</v>
      </c>
      <c r="D21" s="248">
        <v>285.71838400000001</v>
      </c>
      <c r="E21" s="648"/>
      <c r="F21" s="648"/>
      <c r="G21" s="648"/>
      <c r="H21" s="648"/>
      <c r="I21" s="649"/>
      <c r="J21" s="649"/>
    </row>
    <row r="22" spans="2:10" x14ac:dyDescent="0.2">
      <c r="B22" s="147">
        <v>13</v>
      </c>
      <c r="C22" s="645" t="s">
        <v>734</v>
      </c>
      <c r="D22" s="646"/>
      <c r="E22" s="517">
        <v>269.26114999999999</v>
      </c>
      <c r="F22" s="517"/>
      <c r="G22" s="517">
        <v>549.136707</v>
      </c>
      <c r="H22" s="517"/>
      <c r="I22" s="231">
        <v>2376.1181350000002</v>
      </c>
      <c r="J22" s="231">
        <v>2650.6864885</v>
      </c>
    </row>
    <row r="23" spans="2:10" x14ac:dyDescent="0.2">
      <c r="B23" s="147">
        <v>14</v>
      </c>
      <c r="C23" s="9" t="s">
        <v>735</v>
      </c>
      <c r="D23" s="650"/>
      <c r="E23" s="651"/>
      <c r="F23" s="651"/>
      <c r="G23" s="651"/>
      <c r="H23" s="651"/>
      <c r="I23" s="652"/>
      <c r="J23" s="232">
        <v>80049.728993940007</v>
      </c>
    </row>
    <row r="24" spans="2:10" x14ac:dyDescent="0.2">
      <c r="B24" s="653" t="s">
        <v>736</v>
      </c>
      <c r="C24" s="653"/>
      <c r="D24" s="653"/>
      <c r="E24" s="653"/>
      <c r="F24" s="653"/>
      <c r="G24" s="653"/>
      <c r="H24" s="653"/>
      <c r="I24" s="653"/>
      <c r="J24" s="653"/>
    </row>
    <row r="25" spans="2:10" x14ac:dyDescent="0.2">
      <c r="B25" s="147">
        <v>15</v>
      </c>
      <c r="C25" s="644" t="s">
        <v>737</v>
      </c>
      <c r="D25" s="250"/>
      <c r="E25" s="516"/>
      <c r="F25" s="516"/>
      <c r="G25" s="516"/>
      <c r="H25" s="516"/>
      <c r="I25" s="233"/>
      <c r="J25" s="236">
        <v>8092.8882247499996</v>
      </c>
    </row>
    <row r="26" spans="2:10" x14ac:dyDescent="0.2">
      <c r="B26" s="229" t="s">
        <v>738</v>
      </c>
      <c r="C26" s="226" t="s">
        <v>739</v>
      </c>
      <c r="D26" s="233"/>
      <c r="E26" s="235">
        <v>0</v>
      </c>
      <c r="F26" s="235"/>
      <c r="G26" s="235">
        <v>0</v>
      </c>
      <c r="H26" s="235"/>
      <c r="I26" s="235">
        <v>0</v>
      </c>
      <c r="J26" s="235">
        <v>0</v>
      </c>
    </row>
    <row r="27" spans="2:10" x14ac:dyDescent="0.2">
      <c r="B27" s="229">
        <v>16</v>
      </c>
      <c r="C27" s="226" t="s">
        <v>740</v>
      </c>
      <c r="D27" s="250"/>
      <c r="E27" s="235">
        <v>0</v>
      </c>
      <c r="F27" s="235"/>
      <c r="G27" s="235">
        <v>0</v>
      </c>
      <c r="H27" s="235"/>
      <c r="I27" s="235">
        <v>0</v>
      </c>
      <c r="J27" s="235">
        <v>0</v>
      </c>
    </row>
    <row r="28" spans="2:10" x14ac:dyDescent="0.2">
      <c r="B28" s="229">
        <v>17</v>
      </c>
      <c r="C28" s="226" t="s">
        <v>741</v>
      </c>
      <c r="D28" s="250"/>
      <c r="E28" s="235">
        <v>10167.884531</v>
      </c>
      <c r="F28" s="235"/>
      <c r="G28" s="235">
        <v>527.82552499999997</v>
      </c>
      <c r="H28" s="235"/>
      <c r="I28" s="235">
        <v>69016.907602000007</v>
      </c>
      <c r="J28" s="235">
        <v>53197.723330599998</v>
      </c>
    </row>
    <row r="29" spans="2:10" ht="25.5" x14ac:dyDescent="0.2">
      <c r="B29" s="229">
        <v>18</v>
      </c>
      <c r="C29" s="230" t="s">
        <v>788</v>
      </c>
      <c r="D29" s="250"/>
      <c r="E29" s="236">
        <v>0</v>
      </c>
      <c r="F29" s="236"/>
      <c r="G29" s="236">
        <v>0</v>
      </c>
      <c r="H29" s="236"/>
      <c r="I29" s="236">
        <v>0</v>
      </c>
      <c r="J29" s="236">
        <v>0</v>
      </c>
    </row>
    <row r="30" spans="2:10" ht="25.5" x14ac:dyDescent="0.2">
      <c r="B30" s="229">
        <v>19</v>
      </c>
      <c r="C30" s="230" t="s">
        <v>742</v>
      </c>
      <c r="D30" s="250"/>
      <c r="E30" s="236">
        <v>2617.600062</v>
      </c>
      <c r="F30" s="236"/>
      <c r="G30" s="236">
        <v>36.720512999999997</v>
      </c>
      <c r="H30" s="236"/>
      <c r="I30" s="236">
        <v>169.38959199999999</v>
      </c>
      <c r="J30" s="236">
        <v>446.84274950000002</v>
      </c>
    </row>
    <row r="31" spans="2:10" ht="25.5" x14ac:dyDescent="0.2">
      <c r="B31" s="229">
        <v>20</v>
      </c>
      <c r="C31" s="230" t="s">
        <v>743</v>
      </c>
      <c r="D31" s="250"/>
      <c r="E31" s="236">
        <v>2495.0704350000001</v>
      </c>
      <c r="F31" s="236"/>
      <c r="G31" s="236">
        <v>378.03742999999997</v>
      </c>
      <c r="H31" s="236"/>
      <c r="I31" s="236">
        <v>13124.468569000001</v>
      </c>
      <c r="J31" s="236">
        <v>48839.515080600002</v>
      </c>
    </row>
    <row r="32" spans="2:10" ht="25.5" x14ac:dyDescent="0.2">
      <c r="B32" s="229">
        <v>21</v>
      </c>
      <c r="C32" s="237" t="s">
        <v>744</v>
      </c>
      <c r="D32" s="250"/>
      <c r="E32" s="236">
        <v>0</v>
      </c>
      <c r="F32" s="236"/>
      <c r="G32" s="236">
        <v>0</v>
      </c>
      <c r="H32" s="236"/>
      <c r="I32" s="236">
        <v>0</v>
      </c>
      <c r="J32" s="236">
        <v>36247.162864449994</v>
      </c>
    </row>
    <row r="33" spans="2:12" x14ac:dyDescent="0.2">
      <c r="B33" s="229">
        <v>22</v>
      </c>
      <c r="C33" s="230" t="s">
        <v>745</v>
      </c>
      <c r="D33" s="250"/>
      <c r="E33" s="236">
        <v>5013.9393710000004</v>
      </c>
      <c r="F33" s="236"/>
      <c r="G33" s="236">
        <v>113.067582</v>
      </c>
      <c r="H33" s="236"/>
      <c r="I33" s="236">
        <v>51821.014443</v>
      </c>
      <c r="J33" s="236">
        <v>0</v>
      </c>
    </row>
    <row r="34" spans="2:12" ht="25.5" x14ac:dyDescent="0.2">
      <c r="B34" s="229">
        <v>23</v>
      </c>
      <c r="C34" s="237" t="s">
        <v>744</v>
      </c>
      <c r="D34" s="250"/>
      <c r="E34" s="236">
        <v>5013.9393710000004</v>
      </c>
      <c r="F34" s="236"/>
      <c r="G34" s="236">
        <v>113.067582</v>
      </c>
      <c r="H34" s="236"/>
      <c r="I34" s="236">
        <v>51821.014443</v>
      </c>
      <c r="J34" s="236">
        <v>0</v>
      </c>
    </row>
    <row r="35" spans="2:12" ht="25.5" x14ac:dyDescent="0.2">
      <c r="B35" s="229">
        <v>24</v>
      </c>
      <c r="C35" s="230" t="s">
        <v>746</v>
      </c>
      <c r="D35" s="250"/>
      <c r="E35" s="236">
        <v>41.274662999999997</v>
      </c>
      <c r="F35" s="236"/>
      <c r="G35" s="236">
        <v>0</v>
      </c>
      <c r="H35" s="236"/>
      <c r="I35" s="236">
        <v>3902.0349980000001</v>
      </c>
      <c r="J35" s="236">
        <v>3911.3655005000001</v>
      </c>
    </row>
    <row r="36" spans="2:12" x14ac:dyDescent="0.2">
      <c r="B36" s="229">
        <v>25</v>
      </c>
      <c r="C36" s="226" t="s">
        <v>747</v>
      </c>
      <c r="D36" s="250"/>
      <c r="E36" s="515">
        <v>0</v>
      </c>
      <c r="F36" s="515"/>
      <c r="G36" s="515">
        <v>0</v>
      </c>
      <c r="H36" s="515"/>
      <c r="I36" s="238">
        <v>0</v>
      </c>
      <c r="J36" s="239">
        <v>0</v>
      </c>
    </row>
    <row r="37" spans="2:12" x14ac:dyDescent="0.2">
      <c r="B37" s="229">
        <v>26</v>
      </c>
      <c r="C37" s="226" t="s">
        <v>748</v>
      </c>
      <c r="D37" s="251"/>
      <c r="E37" s="514">
        <v>102.504766</v>
      </c>
      <c r="F37" s="515"/>
      <c r="G37" s="514">
        <v>0</v>
      </c>
      <c r="H37" s="514"/>
      <c r="I37" s="440">
        <v>400.983453</v>
      </c>
      <c r="J37" s="643">
        <v>452.23583600000001</v>
      </c>
    </row>
    <row r="38" spans="2:12" x14ac:dyDescent="0.2">
      <c r="B38" s="229">
        <v>27</v>
      </c>
      <c r="C38" s="230" t="s">
        <v>749</v>
      </c>
      <c r="D38" s="250"/>
      <c r="E38" s="516"/>
      <c r="F38" s="516"/>
      <c r="G38" s="516"/>
      <c r="H38" s="516"/>
      <c r="I38" s="240">
        <v>0</v>
      </c>
      <c r="J38" s="241">
        <v>0</v>
      </c>
    </row>
    <row r="39" spans="2:12" ht="25.5" x14ac:dyDescent="0.2">
      <c r="B39" s="229">
        <v>28</v>
      </c>
      <c r="C39" s="230" t="s">
        <v>750</v>
      </c>
      <c r="D39" s="250"/>
      <c r="E39" s="511">
        <v>0</v>
      </c>
      <c r="F39" s="511"/>
      <c r="G39" s="512">
        <v>0</v>
      </c>
      <c r="H39" s="512"/>
      <c r="I39" s="240">
        <v>0</v>
      </c>
      <c r="J39" s="242">
        <v>0</v>
      </c>
    </row>
    <row r="40" spans="2:12" x14ac:dyDescent="0.2">
      <c r="B40" s="229">
        <v>29</v>
      </c>
      <c r="C40" s="230" t="s">
        <v>1199</v>
      </c>
      <c r="D40" s="252"/>
      <c r="E40" s="511">
        <v>0</v>
      </c>
      <c r="F40" s="511"/>
      <c r="G40" s="513"/>
      <c r="H40" s="513"/>
      <c r="I40" s="243"/>
      <c r="J40" s="242">
        <v>0</v>
      </c>
    </row>
    <row r="41" spans="2:12" x14ac:dyDescent="0.2">
      <c r="B41" s="229">
        <v>30</v>
      </c>
      <c r="C41" s="230" t="s">
        <v>751</v>
      </c>
      <c r="D41" s="250"/>
      <c r="E41" s="511">
        <v>0</v>
      </c>
      <c r="F41" s="511"/>
      <c r="G41" s="513"/>
      <c r="H41" s="513"/>
      <c r="I41" s="243"/>
      <c r="J41" s="242">
        <v>0</v>
      </c>
    </row>
    <row r="42" spans="2:12" x14ac:dyDescent="0.2">
      <c r="B42" s="229">
        <v>31</v>
      </c>
      <c r="C42" s="230" t="s">
        <v>752</v>
      </c>
      <c r="D42" s="250"/>
      <c r="E42" s="511">
        <v>102.504766</v>
      </c>
      <c r="F42" s="511"/>
      <c r="G42" s="512">
        <v>0</v>
      </c>
      <c r="H42" s="512"/>
      <c r="I42" s="242">
        <v>400.983453</v>
      </c>
      <c r="J42" s="242">
        <v>452.23583600000001</v>
      </c>
    </row>
    <row r="43" spans="2:12" x14ac:dyDescent="0.2">
      <c r="B43" s="229">
        <v>32</v>
      </c>
      <c r="C43" s="226" t="s">
        <v>753</v>
      </c>
      <c r="D43" s="250"/>
      <c r="E43" s="511">
        <v>5812.3424729999997</v>
      </c>
      <c r="F43" s="511"/>
      <c r="G43" s="511">
        <v>0</v>
      </c>
      <c r="H43" s="511"/>
      <c r="I43" s="242">
        <v>0</v>
      </c>
      <c r="J43" s="244">
        <v>301.52451350000001</v>
      </c>
    </row>
    <row r="44" spans="2:12" x14ac:dyDescent="0.2">
      <c r="B44" s="229">
        <v>33</v>
      </c>
      <c r="C44" s="11" t="s">
        <v>754</v>
      </c>
      <c r="D44" s="253"/>
      <c r="E44" s="513"/>
      <c r="F44" s="513"/>
      <c r="G44" s="513"/>
      <c r="H44" s="513"/>
      <c r="I44" s="243"/>
      <c r="J44" s="245">
        <v>61936.182751349996</v>
      </c>
    </row>
    <row r="45" spans="2:12" x14ac:dyDescent="0.2">
      <c r="B45" s="229">
        <v>34</v>
      </c>
      <c r="C45" s="11" t="s">
        <v>755</v>
      </c>
      <c r="D45" s="254"/>
      <c r="E45" s="510"/>
      <c r="F45" s="510"/>
      <c r="G45" s="510"/>
      <c r="H45" s="510"/>
      <c r="I45" s="246"/>
      <c r="J45" s="654">
        <v>1.2925</v>
      </c>
    </row>
    <row r="47" spans="2:12" x14ac:dyDescent="0.2">
      <c r="L47" s="224"/>
    </row>
  </sheetData>
  <mergeCells count="63">
    <mergeCell ref="D4:J4"/>
    <mergeCell ref="B5:C5"/>
    <mergeCell ref="E5:F5"/>
    <mergeCell ref="G5:H5"/>
    <mergeCell ref="E14:F14"/>
    <mergeCell ref="G14:H14"/>
    <mergeCell ref="B6:C8"/>
    <mergeCell ref="D6:I6"/>
    <mergeCell ref="B9:J9"/>
    <mergeCell ref="E10:F10"/>
    <mergeCell ref="G10:H10"/>
    <mergeCell ref="E11:F11"/>
    <mergeCell ref="G11:H11"/>
    <mergeCell ref="J6:J8"/>
    <mergeCell ref="D7:D8"/>
    <mergeCell ref="E7:F8"/>
    <mergeCell ref="G7:H8"/>
    <mergeCell ref="I7:I8"/>
    <mergeCell ref="E18:F18"/>
    <mergeCell ref="G18:H18"/>
    <mergeCell ref="E19:F19"/>
    <mergeCell ref="G19:H19"/>
    <mergeCell ref="E16:F16"/>
    <mergeCell ref="G16:H16"/>
    <mergeCell ref="E17:F17"/>
    <mergeCell ref="G17:H17"/>
    <mergeCell ref="E15:F15"/>
    <mergeCell ref="G15:H15"/>
    <mergeCell ref="E12:F12"/>
    <mergeCell ref="G12:H12"/>
    <mergeCell ref="E13:F13"/>
    <mergeCell ref="G13:H13"/>
    <mergeCell ref="E22:F22"/>
    <mergeCell ref="G22:H22"/>
    <mergeCell ref="E23:F23"/>
    <mergeCell ref="G23:H23"/>
    <mergeCell ref="E20:F20"/>
    <mergeCell ref="G20:H20"/>
    <mergeCell ref="E21:F21"/>
    <mergeCell ref="G21:H21"/>
    <mergeCell ref="B24:J24"/>
    <mergeCell ref="E25:F25"/>
    <mergeCell ref="G25:H25"/>
    <mergeCell ref="E36:F36"/>
    <mergeCell ref="G36:H36"/>
    <mergeCell ref="E37:F37"/>
    <mergeCell ref="G37:H37"/>
    <mergeCell ref="E38:F38"/>
    <mergeCell ref="G38:H38"/>
    <mergeCell ref="E39:F39"/>
    <mergeCell ref="G39:H39"/>
    <mergeCell ref="E40:F40"/>
    <mergeCell ref="E41:F41"/>
    <mergeCell ref="G41:H41"/>
    <mergeCell ref="G40:H40"/>
    <mergeCell ref="E44:F44"/>
    <mergeCell ref="G44:H44"/>
    <mergeCell ref="E45:F45"/>
    <mergeCell ref="G45:H45"/>
    <mergeCell ref="E42:F42"/>
    <mergeCell ref="G42:H42"/>
    <mergeCell ref="E43:F43"/>
    <mergeCell ref="G43:H43"/>
  </mergeCells>
  <pageMargins left="0.7" right="0.7" top="0.75" bottom="0.75" header="0.3" footer="0.3"/>
  <pageSetup paperSize="9" scale="38" orientation="portrait" r:id="rId1"/>
  <headerFooter>
    <oddHeader>&amp;R&amp;"Calibri"&amp;12&amp;K008000 INTERN - SB1 Sørøst&amp;1#_x000D_</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Ark11">
    <pageSetUpPr fitToPage="1"/>
  </sheetPr>
  <dimension ref="A2:L41"/>
  <sheetViews>
    <sheetView showGridLines="0" showRowColHeaders="0" zoomScale="80" zoomScaleNormal="80" zoomScalePageLayoutView="80" workbookViewId="0"/>
  </sheetViews>
  <sheetFormatPr baseColWidth="10" defaultColWidth="9.140625" defaultRowHeight="12.75" x14ac:dyDescent="0.2"/>
  <cols>
    <col min="1" max="1" width="2.7109375" style="1" customWidth="1"/>
    <col min="2" max="2" width="9.140625" style="281" customWidth="1"/>
    <col min="3" max="3" width="64.42578125" style="1" customWidth="1"/>
    <col min="4" max="4" width="20.5703125" style="1" bestFit="1" customWidth="1"/>
    <col min="5" max="5" width="28.7109375" style="1" bestFit="1" customWidth="1"/>
    <col min="6" max="6" width="5" style="1" bestFit="1" customWidth="1"/>
    <col min="7" max="7" width="47.42578125" style="1" bestFit="1" customWidth="1"/>
    <col min="8" max="8" width="22.28515625" style="1" bestFit="1" customWidth="1"/>
    <col min="9" max="9" width="23" style="1" customWidth="1"/>
    <col min="10" max="10" width="14.28515625" style="1" bestFit="1" customWidth="1"/>
    <col min="11" max="11" width="11.5703125" style="1" bestFit="1" customWidth="1"/>
    <col min="12" max="16384" width="9.140625" style="1"/>
  </cols>
  <sheetData>
    <row r="2" spans="1:12" ht="15" customHeight="1" x14ac:dyDescent="0.25">
      <c r="B2" s="411" t="s">
        <v>813</v>
      </c>
      <c r="C2" s="281"/>
    </row>
    <row r="3" spans="1:12" x14ac:dyDescent="0.2">
      <c r="C3" s="130"/>
    </row>
    <row r="4" spans="1:12" x14ac:dyDescent="0.2">
      <c r="A4" s="280"/>
      <c r="B4" s="297"/>
      <c r="C4" s="280"/>
      <c r="D4" s="297"/>
      <c r="E4" s="297"/>
      <c r="F4" s="297"/>
      <c r="G4" s="297"/>
      <c r="H4" s="297"/>
      <c r="I4" s="297"/>
      <c r="J4" s="297"/>
      <c r="K4" s="297"/>
      <c r="L4" s="280"/>
    </row>
    <row r="5" spans="1:12" x14ac:dyDescent="0.2">
      <c r="A5" s="280"/>
      <c r="B5" s="191" t="s">
        <v>1173</v>
      </c>
      <c r="C5" s="280"/>
      <c r="D5" s="297"/>
      <c r="E5" s="297"/>
      <c r="F5" s="297"/>
      <c r="G5" s="297"/>
      <c r="H5" s="297"/>
      <c r="I5" s="297"/>
      <c r="J5" s="297"/>
      <c r="K5" s="297"/>
      <c r="L5" s="280"/>
    </row>
    <row r="6" spans="1:12" x14ac:dyDescent="0.2">
      <c r="A6" s="280"/>
      <c r="B6" s="297"/>
      <c r="C6" s="280"/>
      <c r="D6" s="297"/>
      <c r="E6" s="297"/>
      <c r="F6" s="297"/>
      <c r="G6" s="297"/>
      <c r="H6" s="297"/>
      <c r="I6" s="297"/>
      <c r="J6" s="297"/>
      <c r="K6" s="297"/>
      <c r="L6" s="280"/>
    </row>
    <row r="7" spans="1:12" x14ac:dyDescent="0.2">
      <c r="B7" s="221"/>
      <c r="C7" s="345"/>
      <c r="D7" s="9" t="s">
        <v>231</v>
      </c>
      <c r="E7" s="9" t="s">
        <v>232</v>
      </c>
      <c r="F7" s="9" t="s">
        <v>793</v>
      </c>
      <c r="G7" s="9" t="s">
        <v>269</v>
      </c>
      <c r="H7" s="9" t="s">
        <v>270</v>
      </c>
      <c r="I7" s="9" t="s">
        <v>327</v>
      </c>
      <c r="J7" s="9" t="s">
        <v>328</v>
      </c>
      <c r="K7" s="9" t="s">
        <v>329</v>
      </c>
      <c r="L7" s="280"/>
    </row>
    <row r="8" spans="1:12" x14ac:dyDescent="0.2">
      <c r="B8" s="221"/>
      <c r="C8" s="345"/>
      <c r="D8" s="9" t="s">
        <v>795</v>
      </c>
      <c r="E8" s="9" t="s">
        <v>796</v>
      </c>
      <c r="F8" s="9" t="s">
        <v>354</v>
      </c>
      <c r="G8" s="9" t="s">
        <v>797</v>
      </c>
      <c r="H8" s="9" t="s">
        <v>798</v>
      </c>
      <c r="I8" s="9" t="s">
        <v>799</v>
      </c>
      <c r="J8" s="9" t="s">
        <v>800</v>
      </c>
      <c r="K8" s="9" t="s">
        <v>355</v>
      </c>
      <c r="L8" s="280"/>
    </row>
    <row r="9" spans="1:12" x14ac:dyDescent="0.2">
      <c r="A9" s="280"/>
      <c r="B9" s="9" t="s">
        <v>356</v>
      </c>
      <c r="C9" s="11" t="s">
        <v>803</v>
      </c>
      <c r="D9" s="349">
        <v>0</v>
      </c>
      <c r="E9" s="350">
        <v>0</v>
      </c>
      <c r="F9" s="351"/>
      <c r="G9" s="118" t="s">
        <v>357</v>
      </c>
      <c r="H9" s="354">
        <v>0</v>
      </c>
      <c r="I9" s="354">
        <v>0</v>
      </c>
      <c r="J9" s="354">
        <v>0</v>
      </c>
      <c r="K9" s="354">
        <v>0</v>
      </c>
      <c r="L9" s="280"/>
    </row>
    <row r="10" spans="1:12" x14ac:dyDescent="0.2">
      <c r="A10" s="280"/>
      <c r="B10" s="9" t="s">
        <v>358</v>
      </c>
      <c r="C10" s="11" t="s">
        <v>804</v>
      </c>
      <c r="D10" s="350">
        <v>11</v>
      </c>
      <c r="E10" s="350">
        <v>104.71942199999999</v>
      </c>
      <c r="F10" s="352"/>
      <c r="G10" s="9" t="s">
        <v>357</v>
      </c>
      <c r="H10" s="354">
        <v>0</v>
      </c>
      <c r="I10" s="354">
        <v>0</v>
      </c>
      <c r="J10" s="354">
        <v>231.43884199999999</v>
      </c>
      <c r="K10" s="354">
        <v>67.152305999999996</v>
      </c>
      <c r="L10" s="280"/>
    </row>
    <row r="11" spans="1:12" x14ac:dyDescent="0.2">
      <c r="A11" s="280"/>
      <c r="B11" s="9">
        <v>1</v>
      </c>
      <c r="C11" s="11" t="s">
        <v>805</v>
      </c>
      <c r="D11" s="350">
        <v>0</v>
      </c>
      <c r="E11" s="350">
        <v>0</v>
      </c>
      <c r="F11" s="351"/>
      <c r="G11" s="9" t="s">
        <v>357</v>
      </c>
      <c r="H11" s="354">
        <v>0</v>
      </c>
      <c r="I11" s="354">
        <v>0</v>
      </c>
      <c r="J11" s="354">
        <v>0</v>
      </c>
      <c r="K11" s="354">
        <v>0</v>
      </c>
      <c r="L11" s="280"/>
    </row>
    <row r="12" spans="1:12" x14ac:dyDescent="0.2">
      <c r="A12" s="280"/>
      <c r="B12" s="9">
        <v>2</v>
      </c>
      <c r="C12" s="345" t="s">
        <v>806</v>
      </c>
      <c r="D12" s="351"/>
      <c r="E12" s="351"/>
      <c r="F12" s="350">
        <v>0</v>
      </c>
      <c r="G12" s="195">
        <v>0</v>
      </c>
      <c r="H12" s="354">
        <v>0</v>
      </c>
      <c r="I12" s="354">
        <v>0</v>
      </c>
      <c r="J12" s="354">
        <v>0</v>
      </c>
      <c r="K12" s="354">
        <v>0</v>
      </c>
      <c r="L12" s="280"/>
    </row>
    <row r="13" spans="1:12" x14ac:dyDescent="0.2">
      <c r="A13" s="280"/>
      <c r="B13" s="9" t="s">
        <v>359</v>
      </c>
      <c r="C13" s="66" t="s">
        <v>807</v>
      </c>
      <c r="D13" s="351"/>
      <c r="E13" s="351"/>
      <c r="F13" s="350">
        <v>0</v>
      </c>
      <c r="G13" s="346"/>
      <c r="H13" s="354">
        <v>0</v>
      </c>
      <c r="I13" s="354">
        <v>0</v>
      </c>
      <c r="J13" s="354">
        <v>0</v>
      </c>
      <c r="K13" s="354">
        <v>0</v>
      </c>
      <c r="L13" s="280"/>
    </row>
    <row r="14" spans="1:12" x14ac:dyDescent="0.2">
      <c r="A14" s="280"/>
      <c r="B14" s="9" t="s">
        <v>360</v>
      </c>
      <c r="C14" s="66" t="s">
        <v>808</v>
      </c>
      <c r="D14" s="351"/>
      <c r="E14" s="351"/>
      <c r="F14" s="350">
        <v>0</v>
      </c>
      <c r="G14" s="346"/>
      <c r="H14" s="354">
        <v>0</v>
      </c>
      <c r="I14" s="354">
        <v>0</v>
      </c>
      <c r="J14" s="354">
        <v>0</v>
      </c>
      <c r="K14" s="354">
        <v>0</v>
      </c>
      <c r="L14" s="280"/>
    </row>
    <row r="15" spans="1:12" x14ac:dyDescent="0.2">
      <c r="A15" s="280"/>
      <c r="B15" s="9" t="s">
        <v>794</v>
      </c>
      <c r="C15" s="66" t="s">
        <v>809</v>
      </c>
      <c r="D15" s="351"/>
      <c r="E15" s="351"/>
      <c r="F15" s="350">
        <v>0</v>
      </c>
      <c r="G15" s="346"/>
      <c r="H15" s="354">
        <v>0</v>
      </c>
      <c r="I15" s="354">
        <v>0</v>
      </c>
      <c r="J15" s="354">
        <v>0</v>
      </c>
      <c r="K15" s="354">
        <v>0</v>
      </c>
      <c r="L15" s="280"/>
    </row>
    <row r="16" spans="1:12" x14ac:dyDescent="0.2">
      <c r="A16" s="280"/>
      <c r="B16" s="9">
        <v>3</v>
      </c>
      <c r="C16" s="345" t="s">
        <v>810</v>
      </c>
      <c r="D16" s="353"/>
      <c r="E16" s="353"/>
      <c r="F16" s="353"/>
      <c r="G16" s="346"/>
      <c r="H16" s="354">
        <v>0</v>
      </c>
      <c r="I16" s="354">
        <v>0</v>
      </c>
      <c r="J16" s="354">
        <v>0</v>
      </c>
      <c r="K16" s="354">
        <v>0</v>
      </c>
      <c r="L16" s="280"/>
    </row>
    <row r="17" spans="1:12" x14ac:dyDescent="0.2">
      <c r="A17" s="280"/>
      <c r="B17" s="9">
        <v>4</v>
      </c>
      <c r="C17" s="345" t="s">
        <v>811</v>
      </c>
      <c r="D17" s="353"/>
      <c r="E17" s="353"/>
      <c r="F17" s="353"/>
      <c r="G17" s="346"/>
      <c r="H17" s="354">
        <v>0</v>
      </c>
      <c r="I17" s="354">
        <v>0</v>
      </c>
      <c r="J17" s="354">
        <v>0</v>
      </c>
      <c r="K17" s="354">
        <v>0</v>
      </c>
      <c r="L17" s="280"/>
    </row>
    <row r="18" spans="1:12" x14ac:dyDescent="0.2">
      <c r="A18" s="280"/>
      <c r="B18" s="9">
        <v>5</v>
      </c>
      <c r="C18" s="345" t="s">
        <v>812</v>
      </c>
      <c r="D18" s="353"/>
      <c r="E18" s="353" t="s">
        <v>801</v>
      </c>
      <c r="F18" s="353"/>
      <c r="G18" s="346"/>
      <c r="H18" s="354">
        <v>0</v>
      </c>
      <c r="I18" s="354">
        <v>0</v>
      </c>
      <c r="J18" s="354">
        <v>0</v>
      </c>
      <c r="K18" s="354">
        <v>0</v>
      </c>
      <c r="L18" s="280"/>
    </row>
    <row r="19" spans="1:12" x14ac:dyDescent="0.2">
      <c r="A19" s="280"/>
      <c r="B19" s="9">
        <v>6</v>
      </c>
      <c r="C19" s="347" t="s">
        <v>267</v>
      </c>
      <c r="D19" s="353"/>
      <c r="E19" s="353"/>
      <c r="F19" s="353"/>
      <c r="G19" s="346"/>
      <c r="H19" s="354">
        <v>0</v>
      </c>
      <c r="I19" s="354">
        <v>0</v>
      </c>
      <c r="J19" s="354">
        <v>231.43884199999999</v>
      </c>
      <c r="K19" s="354">
        <v>67.152305999999996</v>
      </c>
      <c r="L19" s="280"/>
    </row>
    <row r="20" spans="1:12" x14ac:dyDescent="0.2">
      <c r="A20" s="280"/>
    </row>
    <row r="21" spans="1:12" x14ac:dyDescent="0.2">
      <c r="A21" s="280"/>
    </row>
    <row r="40" spans="12:12" x14ac:dyDescent="0.2">
      <c r="L40" s="348"/>
    </row>
    <row r="41" spans="12:12" x14ac:dyDescent="0.2">
      <c r="L41" s="348"/>
    </row>
  </sheetData>
  <pageMargins left="0.70866141732283472" right="0.70866141732283472" top="0.74803149606299213" bottom="0.74803149606299213" header="0.31496062992125984" footer="0.31496062992125984"/>
  <pageSetup paperSize="9" scale="49" orientation="landscape" r:id="rId1"/>
  <headerFooter>
    <oddHeader>&amp;R&amp;"Calibri"&amp;12&amp;K008000 INTERN - SB1 Sørøst&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EF736-04A8-4291-ABA8-C96A1BD5A6B0}">
  <sheetPr>
    <pageSetUpPr fitToPage="1"/>
  </sheetPr>
  <dimension ref="B1:L175"/>
  <sheetViews>
    <sheetView showGridLines="0" showRowColHeaders="0" tabSelected="1" zoomScale="70" zoomScaleNormal="70" workbookViewId="0">
      <pane ySplit="4" topLeftCell="A5" activePane="bottomLeft" state="frozen"/>
      <selection activeCell="C34" sqref="C34"/>
      <selection pane="bottomLeft" activeCell="C17" sqref="C17"/>
    </sheetView>
  </sheetViews>
  <sheetFormatPr baseColWidth="10" defaultColWidth="11.42578125" defaultRowHeight="15" outlineLevelRow="1" x14ac:dyDescent="0.25"/>
  <cols>
    <col min="1" max="1" width="2.7109375" style="2" customWidth="1"/>
    <col min="2" max="2" width="6.140625" style="46" customWidth="1"/>
    <col min="3" max="3" width="126.140625" style="2" customWidth="1"/>
    <col min="4" max="4" width="16.28515625" style="2" bestFit="1" customWidth="1"/>
    <col min="5" max="5" width="16" style="2" bestFit="1" customWidth="1"/>
    <col min="6" max="6" width="12.85546875" style="2" bestFit="1" customWidth="1"/>
    <col min="7" max="7" width="17.42578125" style="2" bestFit="1" customWidth="1"/>
    <col min="8" max="8" width="17.7109375" style="2" bestFit="1" customWidth="1"/>
    <col min="9" max="9" width="34" style="2" bestFit="1" customWidth="1"/>
    <col min="10" max="10" width="74.28515625" style="2" bestFit="1" customWidth="1"/>
    <col min="11" max="16384" width="11.42578125" style="2"/>
  </cols>
  <sheetData>
    <row r="1" spans="2:10" ht="12.75" customHeight="1" x14ac:dyDescent="0.25"/>
    <row r="2" spans="2:10" ht="15" customHeight="1" x14ac:dyDescent="0.3">
      <c r="B2" s="662" t="s">
        <v>814</v>
      </c>
      <c r="C2" s="29"/>
      <c r="D2" s="29"/>
      <c r="E2" s="29"/>
      <c r="F2" s="29"/>
      <c r="G2" s="29"/>
      <c r="H2" s="29"/>
      <c r="I2" s="29"/>
      <c r="J2" s="29"/>
    </row>
    <row r="3" spans="2:10" x14ac:dyDescent="0.25">
      <c r="B3" s="30"/>
      <c r="C3" s="31"/>
      <c r="D3" s="31"/>
      <c r="E3" s="31"/>
      <c r="F3" s="31"/>
      <c r="G3" s="31"/>
      <c r="H3" s="31"/>
      <c r="I3" s="31"/>
    </row>
    <row r="4" spans="2:10" ht="18.75" x14ac:dyDescent="0.3">
      <c r="B4" s="32" t="s">
        <v>815</v>
      </c>
      <c r="C4" s="33" t="s">
        <v>816</v>
      </c>
      <c r="D4" s="33" t="s">
        <v>817</v>
      </c>
      <c r="E4" s="33" t="s">
        <v>818</v>
      </c>
      <c r="F4" s="33" t="s">
        <v>819</v>
      </c>
      <c r="G4" s="33" t="s">
        <v>820</v>
      </c>
      <c r="H4" s="33" t="s">
        <v>821</v>
      </c>
      <c r="I4" s="33" t="s">
        <v>822</v>
      </c>
      <c r="J4" s="33" t="s">
        <v>823</v>
      </c>
    </row>
    <row r="5" spans="2:10" x14ac:dyDescent="0.25">
      <c r="B5" s="34">
        <v>1</v>
      </c>
      <c r="C5" s="35" t="s">
        <v>1447</v>
      </c>
      <c r="D5" s="36" t="s">
        <v>824</v>
      </c>
      <c r="E5" s="36"/>
      <c r="F5" s="36"/>
      <c r="G5" s="36"/>
      <c r="H5" s="36"/>
      <c r="I5" s="37"/>
      <c r="J5" s="37"/>
    </row>
    <row r="6" spans="2:10" outlineLevel="1" x14ac:dyDescent="0.25">
      <c r="B6" s="38" t="s">
        <v>825</v>
      </c>
      <c r="C6" s="39" t="s">
        <v>3</v>
      </c>
      <c r="D6" s="40" t="s">
        <v>490</v>
      </c>
      <c r="E6" s="40" t="s">
        <v>2</v>
      </c>
      <c r="F6" s="40" t="s">
        <v>826</v>
      </c>
      <c r="G6" s="40" t="s">
        <v>827</v>
      </c>
      <c r="H6" s="40" t="s">
        <v>1011</v>
      </c>
      <c r="I6" s="40"/>
      <c r="J6" s="40"/>
    </row>
    <row r="7" spans="2:10" outlineLevel="1" x14ac:dyDescent="0.25">
      <c r="B7" s="38" t="s">
        <v>828</v>
      </c>
      <c r="C7" s="41" t="s">
        <v>5</v>
      </c>
      <c r="D7" s="40" t="s">
        <v>490</v>
      </c>
      <c r="E7" s="40" t="s">
        <v>4</v>
      </c>
      <c r="F7" s="40" t="s">
        <v>826</v>
      </c>
      <c r="G7" s="40" t="s">
        <v>829</v>
      </c>
      <c r="H7" s="40" t="s">
        <v>1011</v>
      </c>
      <c r="I7" s="40"/>
      <c r="J7" s="40"/>
    </row>
    <row r="8" spans="2:10" outlineLevel="1" x14ac:dyDescent="0.25">
      <c r="B8" s="38" t="s">
        <v>830</v>
      </c>
      <c r="C8" s="41" t="s">
        <v>7</v>
      </c>
      <c r="D8" s="40" t="s">
        <v>490</v>
      </c>
      <c r="E8" s="40" t="s">
        <v>6</v>
      </c>
      <c r="F8" s="40" t="s">
        <v>826</v>
      </c>
      <c r="G8" s="40" t="s">
        <v>827</v>
      </c>
      <c r="H8" s="40" t="s">
        <v>490</v>
      </c>
      <c r="I8" s="40" t="s">
        <v>121</v>
      </c>
      <c r="J8" s="40"/>
    </row>
    <row r="9" spans="2:10" outlineLevel="1" x14ac:dyDescent="0.25">
      <c r="B9" s="38" t="s">
        <v>357</v>
      </c>
      <c r="C9" s="41" t="s">
        <v>9</v>
      </c>
      <c r="D9" s="40" t="s">
        <v>490</v>
      </c>
      <c r="E9" s="40" t="s">
        <v>8</v>
      </c>
      <c r="F9" s="40" t="s">
        <v>826</v>
      </c>
      <c r="G9" s="40" t="s">
        <v>827</v>
      </c>
      <c r="H9" s="40" t="s">
        <v>490</v>
      </c>
      <c r="I9" s="40" t="s">
        <v>121</v>
      </c>
      <c r="J9" s="40"/>
    </row>
    <row r="10" spans="2:10" outlineLevel="1" x14ac:dyDescent="0.25">
      <c r="B10" s="38" t="s">
        <v>831</v>
      </c>
      <c r="C10" s="39" t="s">
        <v>832</v>
      </c>
      <c r="D10" s="40" t="s">
        <v>490</v>
      </c>
      <c r="E10" s="40" t="s">
        <v>833</v>
      </c>
      <c r="F10" s="40" t="s">
        <v>792</v>
      </c>
      <c r="G10" s="1" t="s">
        <v>827</v>
      </c>
      <c r="H10" s="40" t="s">
        <v>1011</v>
      </c>
      <c r="I10" s="42" t="s">
        <v>1404</v>
      </c>
      <c r="J10" s="40"/>
    </row>
    <row r="11" spans="2:10" x14ac:dyDescent="0.25">
      <c r="B11" s="34">
        <v>2</v>
      </c>
      <c r="C11" s="36" t="s">
        <v>1446</v>
      </c>
      <c r="D11" s="36" t="s">
        <v>834</v>
      </c>
      <c r="E11" s="36"/>
      <c r="F11" s="36"/>
      <c r="G11" s="36"/>
      <c r="H11" s="36"/>
      <c r="I11" s="43"/>
      <c r="J11" s="43"/>
    </row>
    <row r="12" spans="2:10" outlineLevel="1" x14ac:dyDescent="0.25">
      <c r="B12" s="38" t="s">
        <v>835</v>
      </c>
      <c r="C12" s="44" t="s">
        <v>836</v>
      </c>
      <c r="D12" s="40" t="s">
        <v>490</v>
      </c>
      <c r="E12" s="40" t="s">
        <v>837</v>
      </c>
      <c r="F12" s="40" t="s">
        <v>792</v>
      </c>
      <c r="G12" s="40" t="s">
        <v>827</v>
      </c>
      <c r="H12" s="40" t="s">
        <v>1011</v>
      </c>
      <c r="I12" s="42" t="s">
        <v>1405</v>
      </c>
      <c r="J12" s="40"/>
    </row>
    <row r="13" spans="2:10" outlineLevel="1" x14ac:dyDescent="0.25">
      <c r="B13" s="38" t="s">
        <v>838</v>
      </c>
      <c r="C13" s="41" t="s">
        <v>839</v>
      </c>
      <c r="D13" s="40" t="s">
        <v>490</v>
      </c>
      <c r="E13" s="40" t="s">
        <v>840</v>
      </c>
      <c r="F13" s="40" t="s">
        <v>792</v>
      </c>
      <c r="G13" s="40" t="s">
        <v>827</v>
      </c>
      <c r="H13" s="40" t="s">
        <v>1011</v>
      </c>
      <c r="I13" s="42" t="s">
        <v>1406</v>
      </c>
      <c r="J13" s="40"/>
    </row>
    <row r="14" spans="2:10" x14ac:dyDescent="0.25">
      <c r="B14" s="34">
        <v>3</v>
      </c>
      <c r="C14" s="36" t="s">
        <v>1445</v>
      </c>
      <c r="D14" s="36" t="s">
        <v>841</v>
      </c>
      <c r="E14" s="36"/>
      <c r="F14" s="36"/>
      <c r="G14" s="36"/>
      <c r="H14" s="36"/>
      <c r="I14" s="43"/>
      <c r="J14" s="43"/>
    </row>
    <row r="15" spans="2:10" outlineLevel="1" x14ac:dyDescent="0.25">
      <c r="B15" s="38" t="s">
        <v>842</v>
      </c>
      <c r="C15" s="641" t="s">
        <v>843</v>
      </c>
      <c r="D15" s="40" t="s">
        <v>490</v>
      </c>
      <c r="E15" s="40" t="s">
        <v>844</v>
      </c>
      <c r="F15" s="40" t="s">
        <v>826</v>
      </c>
      <c r="G15" s="40" t="s">
        <v>827</v>
      </c>
      <c r="H15" s="40" t="s">
        <v>1011</v>
      </c>
      <c r="I15" s="40"/>
      <c r="J15" s="40"/>
    </row>
    <row r="16" spans="2:10" outlineLevel="1" x14ac:dyDescent="0.25">
      <c r="B16" s="38" t="s">
        <v>845</v>
      </c>
      <c r="C16" s="41" t="s">
        <v>846</v>
      </c>
      <c r="D16" s="40" t="s">
        <v>490</v>
      </c>
      <c r="E16" s="40" t="s">
        <v>847</v>
      </c>
      <c r="F16" s="40" t="s">
        <v>826</v>
      </c>
      <c r="G16" s="40" t="s">
        <v>827</v>
      </c>
      <c r="H16" s="40" t="s">
        <v>1011</v>
      </c>
      <c r="I16" s="40"/>
      <c r="J16" s="40" t="s">
        <v>1333</v>
      </c>
    </row>
    <row r="17" spans="2:12" outlineLevel="1" x14ac:dyDescent="0.25">
      <c r="B17" s="38" t="s">
        <v>848</v>
      </c>
      <c r="C17" s="41" t="s">
        <v>849</v>
      </c>
      <c r="D17" s="40" t="s">
        <v>490</v>
      </c>
      <c r="E17" s="40" t="s">
        <v>850</v>
      </c>
      <c r="F17" s="40" t="s">
        <v>826</v>
      </c>
      <c r="G17" s="40" t="s">
        <v>827</v>
      </c>
      <c r="H17" s="40" t="s">
        <v>1011</v>
      </c>
      <c r="I17" s="40"/>
      <c r="J17" s="40"/>
    </row>
    <row r="18" spans="2:12" outlineLevel="1" x14ac:dyDescent="0.25">
      <c r="B18" s="38" t="s">
        <v>851</v>
      </c>
      <c r="C18" s="41" t="s">
        <v>852</v>
      </c>
      <c r="D18" s="40" t="s">
        <v>490</v>
      </c>
      <c r="E18" s="40" t="s">
        <v>853</v>
      </c>
      <c r="F18" s="40" t="s">
        <v>792</v>
      </c>
      <c r="G18" s="40" t="s">
        <v>827</v>
      </c>
      <c r="H18" s="40" t="s">
        <v>1011</v>
      </c>
      <c r="I18" s="42"/>
      <c r="J18" s="40"/>
      <c r="L18" s="374"/>
    </row>
    <row r="19" spans="2:12" outlineLevel="1" x14ac:dyDescent="0.25">
      <c r="B19" s="38" t="s">
        <v>854</v>
      </c>
      <c r="C19" s="41" t="s">
        <v>855</v>
      </c>
      <c r="D19" s="40" t="s">
        <v>490</v>
      </c>
      <c r="E19" s="40" t="s">
        <v>856</v>
      </c>
      <c r="F19" s="40" t="s">
        <v>792</v>
      </c>
      <c r="G19" s="40" t="s">
        <v>827</v>
      </c>
      <c r="H19" s="40" t="s">
        <v>1011</v>
      </c>
      <c r="I19" s="42" t="s">
        <v>1407</v>
      </c>
      <c r="J19" s="40"/>
    </row>
    <row r="20" spans="2:12" outlineLevel="1" x14ac:dyDescent="0.25">
      <c r="B20" s="38" t="s">
        <v>857</v>
      </c>
      <c r="C20" s="41" t="s">
        <v>85</v>
      </c>
      <c r="D20" s="40" t="s">
        <v>490</v>
      </c>
      <c r="E20" s="40" t="s">
        <v>84</v>
      </c>
      <c r="F20" s="40" t="s">
        <v>826</v>
      </c>
      <c r="G20" s="40" t="s">
        <v>827</v>
      </c>
      <c r="H20" s="40" t="s">
        <v>490</v>
      </c>
      <c r="I20" s="40" t="s">
        <v>121</v>
      </c>
      <c r="J20" s="40"/>
    </row>
    <row r="21" spans="2:12" x14ac:dyDescent="0.25">
      <c r="B21" s="34">
        <v>4</v>
      </c>
      <c r="C21" s="36" t="s">
        <v>1444</v>
      </c>
      <c r="D21" s="36" t="s">
        <v>858</v>
      </c>
      <c r="E21" s="36"/>
      <c r="F21" s="36"/>
      <c r="G21" s="36"/>
      <c r="H21" s="36"/>
      <c r="I21" s="43"/>
      <c r="J21" s="43"/>
    </row>
    <row r="22" spans="2:12" outlineLevel="1" x14ac:dyDescent="0.25">
      <c r="B22" s="38" t="s">
        <v>859</v>
      </c>
      <c r="C22" s="44" t="s">
        <v>1</v>
      </c>
      <c r="D22" s="40" t="s">
        <v>490</v>
      </c>
      <c r="E22" s="40" t="s">
        <v>0</v>
      </c>
      <c r="F22" s="40" t="s">
        <v>826</v>
      </c>
      <c r="G22" s="40" t="s">
        <v>827</v>
      </c>
      <c r="H22" s="40" t="s">
        <v>1011</v>
      </c>
      <c r="I22" s="40"/>
      <c r="J22" s="40"/>
    </row>
    <row r="23" spans="2:12" outlineLevel="1" x14ac:dyDescent="0.25">
      <c r="B23" s="38" t="s">
        <v>860</v>
      </c>
      <c r="C23" s="641" t="s">
        <v>861</v>
      </c>
      <c r="D23" s="40" t="s">
        <v>490</v>
      </c>
      <c r="E23" s="40" t="s">
        <v>862</v>
      </c>
      <c r="F23" s="40" t="s">
        <v>826</v>
      </c>
      <c r="G23" s="40" t="s">
        <v>827</v>
      </c>
      <c r="H23" s="40" t="s">
        <v>1011</v>
      </c>
      <c r="I23" s="40"/>
      <c r="J23" s="40"/>
    </row>
    <row r="24" spans="2:12" outlineLevel="1" x14ac:dyDescent="0.25">
      <c r="B24" s="38" t="s">
        <v>863</v>
      </c>
      <c r="C24" s="642" t="s">
        <v>864</v>
      </c>
      <c r="D24" s="40" t="s">
        <v>490</v>
      </c>
      <c r="E24" s="40" t="s">
        <v>865</v>
      </c>
      <c r="F24" s="40" t="s">
        <v>826</v>
      </c>
      <c r="G24" s="40" t="s">
        <v>827</v>
      </c>
      <c r="H24" s="40" t="s">
        <v>1011</v>
      </c>
      <c r="I24" s="40"/>
      <c r="J24" s="40"/>
    </row>
    <row r="25" spans="2:12" x14ac:dyDescent="0.25">
      <c r="B25" s="34">
        <v>5</v>
      </c>
      <c r="C25" s="36" t="s">
        <v>1443</v>
      </c>
      <c r="D25" s="36" t="s">
        <v>866</v>
      </c>
      <c r="E25" s="36"/>
      <c r="F25" s="36"/>
      <c r="G25" s="36"/>
      <c r="H25" s="36"/>
      <c r="I25" s="43"/>
      <c r="J25" s="43"/>
    </row>
    <row r="26" spans="2:12" outlineLevel="1" x14ac:dyDescent="0.25">
      <c r="B26" s="38" t="s">
        <v>867</v>
      </c>
      <c r="C26" s="44" t="s">
        <v>868</v>
      </c>
      <c r="D26" s="40" t="s">
        <v>490</v>
      </c>
      <c r="E26" s="40" t="s">
        <v>10</v>
      </c>
      <c r="F26" s="40" t="s">
        <v>826</v>
      </c>
      <c r="G26" s="40" t="s">
        <v>827</v>
      </c>
      <c r="H26" s="40" t="s">
        <v>1011</v>
      </c>
      <c r="I26" s="40"/>
      <c r="J26" s="40"/>
    </row>
    <row r="27" spans="2:12" outlineLevel="1" x14ac:dyDescent="0.25">
      <c r="B27" s="38" t="s">
        <v>869</v>
      </c>
      <c r="C27" s="41" t="s">
        <v>870</v>
      </c>
      <c r="D27" s="40" t="s">
        <v>490</v>
      </c>
      <c r="E27" s="40" t="s">
        <v>12</v>
      </c>
      <c r="F27" s="40" t="s">
        <v>826</v>
      </c>
      <c r="G27" s="40" t="s">
        <v>827</v>
      </c>
      <c r="H27" s="40" t="s">
        <v>1011</v>
      </c>
      <c r="I27" s="40"/>
      <c r="J27" s="40"/>
    </row>
    <row r="28" spans="2:12" x14ac:dyDescent="0.25">
      <c r="B28" s="34">
        <v>6</v>
      </c>
      <c r="C28" s="36" t="s">
        <v>1442</v>
      </c>
      <c r="D28" s="36" t="s">
        <v>871</v>
      </c>
      <c r="E28" s="36"/>
      <c r="F28" s="36"/>
      <c r="G28" s="36"/>
      <c r="H28" s="36"/>
      <c r="I28" s="43"/>
      <c r="J28" s="43"/>
    </row>
    <row r="29" spans="2:12" outlineLevel="1" x14ac:dyDescent="0.25">
      <c r="B29" s="38" t="s">
        <v>872</v>
      </c>
      <c r="C29" s="41" t="s">
        <v>87</v>
      </c>
      <c r="D29" s="40" t="s">
        <v>490</v>
      </c>
      <c r="E29" s="40" t="s">
        <v>86</v>
      </c>
      <c r="F29" s="40" t="s">
        <v>826</v>
      </c>
      <c r="G29" s="40" t="s">
        <v>827</v>
      </c>
      <c r="H29" s="40" t="s">
        <v>1011</v>
      </c>
      <c r="I29" s="40"/>
      <c r="J29" s="40"/>
    </row>
    <row r="30" spans="2:12" outlineLevel="1" x14ac:dyDescent="0.25">
      <c r="B30" s="38" t="s">
        <v>873</v>
      </c>
      <c r="C30" s="41" t="s">
        <v>89</v>
      </c>
      <c r="D30" s="40" t="s">
        <v>490</v>
      </c>
      <c r="E30" s="40" t="s">
        <v>88</v>
      </c>
      <c r="F30" s="40" t="s">
        <v>826</v>
      </c>
      <c r="G30" s="40" t="s">
        <v>827</v>
      </c>
      <c r="H30" s="40" t="s">
        <v>1011</v>
      </c>
      <c r="I30" s="40"/>
      <c r="J30" s="40"/>
    </row>
    <row r="31" spans="2:12" outlineLevel="1" x14ac:dyDescent="0.25">
      <c r="B31" s="38" t="s">
        <v>874</v>
      </c>
      <c r="C31" s="41" t="s">
        <v>91</v>
      </c>
      <c r="D31" s="40" t="s">
        <v>490</v>
      </c>
      <c r="E31" s="40" t="s">
        <v>90</v>
      </c>
      <c r="F31" s="40" t="s">
        <v>826</v>
      </c>
      <c r="G31" s="40" t="s">
        <v>827</v>
      </c>
      <c r="H31" s="40" t="s">
        <v>1011</v>
      </c>
      <c r="I31" s="40"/>
      <c r="J31" s="40"/>
    </row>
    <row r="32" spans="2:12" outlineLevel="1" x14ac:dyDescent="0.25">
      <c r="B32" s="38" t="s">
        <v>875</v>
      </c>
      <c r="C32" s="41" t="s">
        <v>876</v>
      </c>
      <c r="D32" s="40" t="s">
        <v>490</v>
      </c>
      <c r="E32" s="40" t="s">
        <v>877</v>
      </c>
      <c r="F32" s="40" t="s">
        <v>792</v>
      </c>
      <c r="G32" s="40" t="s">
        <v>827</v>
      </c>
      <c r="H32" s="40" t="s">
        <v>1011</v>
      </c>
      <c r="I32" s="40" t="s">
        <v>1408</v>
      </c>
      <c r="J32" s="40"/>
    </row>
    <row r="33" spans="2:12" x14ac:dyDescent="0.25">
      <c r="B33" s="34">
        <v>7</v>
      </c>
      <c r="C33" s="36" t="s">
        <v>1441</v>
      </c>
      <c r="D33" s="36" t="s">
        <v>878</v>
      </c>
      <c r="E33" s="36"/>
      <c r="F33" s="36"/>
      <c r="G33" s="36"/>
      <c r="H33" s="36"/>
      <c r="I33" s="43"/>
      <c r="J33" s="43"/>
    </row>
    <row r="34" spans="2:12" outlineLevel="1" x14ac:dyDescent="0.25">
      <c r="B34" s="38" t="s">
        <v>879</v>
      </c>
      <c r="C34" s="44" t="s">
        <v>880</v>
      </c>
      <c r="D34" s="40" t="s">
        <v>490</v>
      </c>
      <c r="E34" s="40" t="s">
        <v>881</v>
      </c>
      <c r="F34" s="40" t="s">
        <v>792</v>
      </c>
      <c r="G34" s="40" t="s">
        <v>827</v>
      </c>
      <c r="H34" s="40" t="s">
        <v>1011</v>
      </c>
      <c r="I34" s="42" t="s">
        <v>1409</v>
      </c>
      <c r="J34" s="40"/>
    </row>
    <row r="35" spans="2:12" outlineLevel="1" x14ac:dyDescent="0.25">
      <c r="B35" s="38" t="s">
        <v>882</v>
      </c>
      <c r="C35" s="41" t="s">
        <v>316</v>
      </c>
      <c r="D35" s="40" t="s">
        <v>490</v>
      </c>
      <c r="E35" s="40" t="s">
        <v>92</v>
      </c>
      <c r="F35" s="40" t="s">
        <v>826</v>
      </c>
      <c r="G35" s="40" t="s">
        <v>827</v>
      </c>
      <c r="H35" s="40" t="s">
        <v>1011</v>
      </c>
      <c r="I35" s="40"/>
      <c r="J35" s="40"/>
    </row>
    <row r="36" spans="2:12" outlineLevel="1" x14ac:dyDescent="0.25">
      <c r="B36" s="38" t="s">
        <v>883</v>
      </c>
      <c r="C36" s="41" t="s">
        <v>884</v>
      </c>
      <c r="D36" s="40" t="s">
        <v>490</v>
      </c>
      <c r="E36" s="40" t="s">
        <v>885</v>
      </c>
      <c r="F36" s="40" t="s">
        <v>792</v>
      </c>
      <c r="G36" s="40" t="s">
        <v>827</v>
      </c>
      <c r="H36" s="40" t="s">
        <v>1011</v>
      </c>
      <c r="I36" s="40"/>
      <c r="J36" s="40"/>
    </row>
    <row r="37" spans="2:12" outlineLevel="1" x14ac:dyDescent="0.25">
      <c r="B37" s="38" t="s">
        <v>886</v>
      </c>
      <c r="C37" s="41" t="s">
        <v>887</v>
      </c>
      <c r="D37" s="40" t="s">
        <v>490</v>
      </c>
      <c r="E37" s="40" t="s">
        <v>93</v>
      </c>
      <c r="F37" s="40" t="s">
        <v>826</v>
      </c>
      <c r="G37" s="40" t="s">
        <v>827</v>
      </c>
      <c r="H37" s="40" t="s">
        <v>1011</v>
      </c>
      <c r="I37" s="40"/>
      <c r="J37" s="40"/>
    </row>
    <row r="38" spans="2:12" x14ac:dyDescent="0.25">
      <c r="B38" s="34">
        <v>8</v>
      </c>
      <c r="C38" s="36" t="s">
        <v>1440</v>
      </c>
      <c r="D38" s="36" t="s">
        <v>888</v>
      </c>
      <c r="E38" s="36"/>
      <c r="F38" s="36"/>
      <c r="G38" s="36"/>
      <c r="H38" s="36"/>
      <c r="I38" s="43"/>
      <c r="J38" s="43"/>
    </row>
    <row r="39" spans="2:12" outlineLevel="1" x14ac:dyDescent="0.25">
      <c r="B39" s="38" t="s">
        <v>889</v>
      </c>
      <c r="C39" s="44" t="s">
        <v>890</v>
      </c>
      <c r="D39" s="40" t="s">
        <v>490</v>
      </c>
      <c r="E39" s="40" t="s">
        <v>891</v>
      </c>
      <c r="F39" s="40" t="s">
        <v>792</v>
      </c>
      <c r="G39" s="40" t="s">
        <v>827</v>
      </c>
      <c r="H39" s="40" t="s">
        <v>1011</v>
      </c>
      <c r="I39" s="40" t="s">
        <v>1410</v>
      </c>
      <c r="J39" s="40"/>
    </row>
    <row r="40" spans="2:12" outlineLevel="1" x14ac:dyDescent="0.25">
      <c r="B40" s="38" t="s">
        <v>892</v>
      </c>
      <c r="C40" s="41" t="s">
        <v>893</v>
      </c>
      <c r="D40" s="40" t="s">
        <v>490</v>
      </c>
      <c r="E40" s="40" t="s">
        <v>894</v>
      </c>
      <c r="F40" s="40" t="s">
        <v>792</v>
      </c>
      <c r="G40" s="40" t="s">
        <v>827</v>
      </c>
      <c r="H40" s="40" t="s">
        <v>1011</v>
      </c>
      <c r="I40" s="42" t="s">
        <v>1410</v>
      </c>
      <c r="J40" s="40"/>
    </row>
    <row r="41" spans="2:12" outlineLevel="1" x14ac:dyDescent="0.25">
      <c r="B41" s="38" t="s">
        <v>895</v>
      </c>
      <c r="C41" s="41" t="s">
        <v>896</v>
      </c>
      <c r="D41" s="40" t="s">
        <v>490</v>
      </c>
      <c r="E41" s="40" t="s">
        <v>30</v>
      </c>
      <c r="F41" s="40" t="s">
        <v>826</v>
      </c>
      <c r="G41" s="40" t="s">
        <v>827</v>
      </c>
      <c r="H41" s="40" t="s">
        <v>1011</v>
      </c>
      <c r="I41" s="40"/>
      <c r="J41" s="40"/>
      <c r="L41" s="374"/>
    </row>
    <row r="42" spans="2:12" outlineLevel="1" x14ac:dyDescent="0.25">
      <c r="B42" s="38" t="s">
        <v>897</v>
      </c>
      <c r="C42" s="41" t="s">
        <v>898</v>
      </c>
      <c r="D42" s="40" t="s">
        <v>490</v>
      </c>
      <c r="E42" s="40" t="s">
        <v>899</v>
      </c>
      <c r="F42" s="40" t="s">
        <v>826</v>
      </c>
      <c r="G42" s="40" t="s">
        <v>827</v>
      </c>
      <c r="H42" s="40" t="s">
        <v>490</v>
      </c>
      <c r="I42" s="40" t="s">
        <v>121</v>
      </c>
      <c r="J42" s="40"/>
    </row>
    <row r="43" spans="2:12" s="4" customFormat="1" outlineLevel="1" x14ac:dyDescent="0.25">
      <c r="B43" s="45" t="s">
        <v>900</v>
      </c>
      <c r="C43" s="41" t="s">
        <v>901</v>
      </c>
      <c r="D43" s="42" t="s">
        <v>490</v>
      </c>
      <c r="E43" s="42" t="s">
        <v>31</v>
      </c>
      <c r="F43" s="42" t="s">
        <v>826</v>
      </c>
      <c r="G43" s="42" t="s">
        <v>827</v>
      </c>
      <c r="H43" s="42" t="s">
        <v>490</v>
      </c>
      <c r="I43" s="42" t="s">
        <v>121</v>
      </c>
      <c r="J43" s="42"/>
    </row>
    <row r="44" spans="2:12" s="4" customFormat="1" outlineLevel="1" x14ac:dyDescent="0.25">
      <c r="B44" s="45" t="s">
        <v>902</v>
      </c>
      <c r="C44" s="41" t="s">
        <v>33</v>
      </c>
      <c r="D44" s="42" t="s">
        <v>490</v>
      </c>
      <c r="E44" s="42" t="s">
        <v>32</v>
      </c>
      <c r="F44" s="42" t="s">
        <v>826</v>
      </c>
      <c r="G44" s="42" t="s">
        <v>827</v>
      </c>
      <c r="H44" s="42" t="s">
        <v>490</v>
      </c>
      <c r="I44" s="42" t="s">
        <v>121</v>
      </c>
      <c r="J44" s="42"/>
    </row>
    <row r="45" spans="2:12" outlineLevel="1" x14ac:dyDescent="0.25">
      <c r="B45" s="38" t="s">
        <v>903</v>
      </c>
      <c r="C45" s="41" t="s">
        <v>59</v>
      </c>
      <c r="D45" s="40" t="s">
        <v>490</v>
      </c>
      <c r="E45" s="40" t="s">
        <v>58</v>
      </c>
      <c r="F45" s="40" t="s">
        <v>826</v>
      </c>
      <c r="G45" s="40" t="s">
        <v>827</v>
      </c>
      <c r="H45" s="40" t="s">
        <v>1011</v>
      </c>
      <c r="I45" s="40"/>
      <c r="J45" s="40"/>
      <c r="L45" s="374"/>
    </row>
    <row r="46" spans="2:12" s="4" customFormat="1" outlineLevel="1" x14ac:dyDescent="0.25">
      <c r="B46" s="45" t="s">
        <v>904</v>
      </c>
      <c r="C46" s="41" t="s">
        <v>61</v>
      </c>
      <c r="D46" s="42" t="s">
        <v>490</v>
      </c>
      <c r="E46" s="42" t="s">
        <v>60</v>
      </c>
      <c r="F46" s="42" t="s">
        <v>826</v>
      </c>
      <c r="G46" s="42" t="s">
        <v>827</v>
      </c>
      <c r="H46" s="42" t="s">
        <v>490</v>
      </c>
      <c r="I46" s="42" t="s">
        <v>121</v>
      </c>
      <c r="J46" s="42"/>
    </row>
    <row r="47" spans="2:12" outlineLevel="1" x14ac:dyDescent="0.25">
      <c r="B47" s="38" t="s">
        <v>905</v>
      </c>
      <c r="C47" s="41" t="s">
        <v>63</v>
      </c>
      <c r="D47" s="40" t="s">
        <v>490</v>
      </c>
      <c r="E47" s="40" t="s">
        <v>62</v>
      </c>
      <c r="F47" s="40" t="s">
        <v>826</v>
      </c>
      <c r="G47" s="40" t="s">
        <v>827</v>
      </c>
      <c r="H47" s="40" t="s">
        <v>1011</v>
      </c>
      <c r="I47" s="40"/>
      <c r="J47" s="40"/>
      <c r="L47" s="374"/>
    </row>
    <row r="48" spans="2:12" s="4" customFormat="1" outlineLevel="1" x14ac:dyDescent="0.25">
      <c r="B48" s="45" t="s">
        <v>906</v>
      </c>
      <c r="C48" s="41" t="s">
        <v>65</v>
      </c>
      <c r="D48" s="42" t="s">
        <v>490</v>
      </c>
      <c r="E48" s="42" t="s">
        <v>64</v>
      </c>
      <c r="F48" s="42" t="s">
        <v>826</v>
      </c>
      <c r="G48" s="42" t="s">
        <v>827</v>
      </c>
      <c r="H48" s="42" t="s">
        <v>490</v>
      </c>
      <c r="I48" s="42" t="s">
        <v>121</v>
      </c>
      <c r="J48" s="42"/>
    </row>
    <row r="49" spans="2:12" s="4" customFormat="1" outlineLevel="1" x14ac:dyDescent="0.25">
      <c r="B49" s="45" t="s">
        <v>907</v>
      </c>
      <c r="C49" s="41" t="s">
        <v>67</v>
      </c>
      <c r="D49" s="42" t="s">
        <v>490</v>
      </c>
      <c r="E49" s="42" t="s">
        <v>66</v>
      </c>
      <c r="F49" s="42" t="s">
        <v>826</v>
      </c>
      <c r="G49" s="42" t="s">
        <v>827</v>
      </c>
      <c r="H49" s="40" t="s">
        <v>1011</v>
      </c>
      <c r="I49" s="42"/>
      <c r="J49" s="42"/>
      <c r="K49" s="2"/>
      <c r="L49" s="374"/>
    </row>
    <row r="50" spans="2:12" s="4" customFormat="1" outlineLevel="1" x14ac:dyDescent="0.25">
      <c r="B50" s="45" t="s">
        <v>908</v>
      </c>
      <c r="C50" s="41" t="s">
        <v>69</v>
      </c>
      <c r="D50" s="42" t="s">
        <v>490</v>
      </c>
      <c r="E50" s="42" t="s">
        <v>68</v>
      </c>
      <c r="F50" s="42" t="s">
        <v>826</v>
      </c>
      <c r="G50" s="42" t="s">
        <v>827</v>
      </c>
      <c r="H50" s="42" t="s">
        <v>490</v>
      </c>
      <c r="I50" s="42" t="s">
        <v>121</v>
      </c>
      <c r="J50" s="42"/>
    </row>
    <row r="51" spans="2:12" s="4" customFormat="1" outlineLevel="1" x14ac:dyDescent="0.25">
      <c r="B51" s="45" t="s">
        <v>909</v>
      </c>
      <c r="C51" s="41" t="s">
        <v>71</v>
      </c>
      <c r="D51" s="42" t="s">
        <v>490</v>
      </c>
      <c r="E51" s="42" t="s">
        <v>70</v>
      </c>
      <c r="F51" s="42" t="s">
        <v>826</v>
      </c>
      <c r="G51" s="42" t="s">
        <v>827</v>
      </c>
      <c r="H51" s="42" t="s">
        <v>490</v>
      </c>
      <c r="I51" s="42" t="s">
        <v>121</v>
      </c>
      <c r="J51" s="42"/>
    </row>
    <row r="52" spans="2:12" s="4" customFormat="1" outlineLevel="1" x14ac:dyDescent="0.25">
      <c r="B52" s="45" t="s">
        <v>910</v>
      </c>
      <c r="C52" s="41" t="s">
        <v>73</v>
      </c>
      <c r="D52" s="42" t="s">
        <v>490</v>
      </c>
      <c r="E52" s="42" t="s">
        <v>72</v>
      </c>
      <c r="F52" s="42" t="s">
        <v>826</v>
      </c>
      <c r="G52" s="42" t="s">
        <v>827</v>
      </c>
      <c r="H52" s="42" t="s">
        <v>490</v>
      </c>
      <c r="I52" s="42" t="s">
        <v>121</v>
      </c>
      <c r="J52" s="42"/>
    </row>
    <row r="53" spans="2:12" x14ac:dyDescent="0.25">
      <c r="B53" s="34">
        <v>9</v>
      </c>
      <c r="C53" s="36" t="s">
        <v>1439</v>
      </c>
      <c r="D53" s="36" t="s">
        <v>911</v>
      </c>
      <c r="E53" s="36"/>
      <c r="F53" s="36"/>
      <c r="G53" s="36"/>
      <c r="H53" s="36"/>
      <c r="I53" s="43"/>
      <c r="J53" s="43"/>
    </row>
    <row r="54" spans="2:12" outlineLevel="1" x14ac:dyDescent="0.25">
      <c r="B54" s="38" t="s">
        <v>912</v>
      </c>
      <c r="C54" s="44" t="s">
        <v>913</v>
      </c>
      <c r="D54" s="40" t="s">
        <v>490</v>
      </c>
      <c r="E54" s="40" t="s">
        <v>914</v>
      </c>
      <c r="F54" s="40" t="s">
        <v>792</v>
      </c>
      <c r="G54" s="40" t="s">
        <v>827</v>
      </c>
      <c r="H54" s="40" t="s">
        <v>1011</v>
      </c>
      <c r="I54" s="42" t="s">
        <v>1410</v>
      </c>
      <c r="J54" s="40"/>
    </row>
    <row r="55" spans="2:12" outlineLevel="1" x14ac:dyDescent="0.25">
      <c r="B55" s="38" t="s">
        <v>915</v>
      </c>
      <c r="C55" s="41" t="s">
        <v>35</v>
      </c>
      <c r="D55" s="40" t="s">
        <v>490</v>
      </c>
      <c r="E55" s="40" t="s">
        <v>34</v>
      </c>
      <c r="F55" s="40" t="s">
        <v>826</v>
      </c>
      <c r="G55" s="40" t="s">
        <v>827</v>
      </c>
      <c r="H55" s="40" t="s">
        <v>1011</v>
      </c>
      <c r="I55" s="40"/>
      <c r="J55" s="40" t="s">
        <v>1334</v>
      </c>
      <c r="L55" s="374"/>
    </row>
    <row r="56" spans="2:12" x14ac:dyDescent="0.25">
      <c r="B56" s="34">
        <v>10</v>
      </c>
      <c r="C56" s="36" t="s">
        <v>1438</v>
      </c>
      <c r="D56" s="36" t="s">
        <v>916</v>
      </c>
      <c r="E56" s="36"/>
      <c r="F56" s="36"/>
      <c r="G56" s="36"/>
      <c r="H56" s="36"/>
      <c r="I56" s="43"/>
      <c r="J56" s="43"/>
    </row>
    <row r="57" spans="2:12" outlineLevel="1" x14ac:dyDescent="0.25">
      <c r="B57" s="38" t="s">
        <v>917</v>
      </c>
      <c r="C57" s="44" t="s">
        <v>918</v>
      </c>
      <c r="D57" s="40" t="s">
        <v>490</v>
      </c>
      <c r="E57" s="40" t="s">
        <v>919</v>
      </c>
      <c r="F57" s="40" t="s">
        <v>792</v>
      </c>
      <c r="G57" s="40" t="s">
        <v>827</v>
      </c>
      <c r="H57" s="40" t="s">
        <v>1011</v>
      </c>
      <c r="I57" s="42" t="s">
        <v>1410</v>
      </c>
      <c r="J57" s="40"/>
    </row>
    <row r="58" spans="2:12" outlineLevel="1" x14ac:dyDescent="0.25">
      <c r="B58" s="38" t="s">
        <v>920</v>
      </c>
      <c r="C58" s="41" t="s">
        <v>921</v>
      </c>
      <c r="D58" s="40" t="s">
        <v>490</v>
      </c>
      <c r="E58" s="40" t="s">
        <v>36</v>
      </c>
      <c r="F58" s="40" t="s">
        <v>826</v>
      </c>
      <c r="G58" s="40" t="s">
        <v>827</v>
      </c>
      <c r="H58" s="40" t="s">
        <v>1011</v>
      </c>
      <c r="I58" s="40"/>
      <c r="J58" s="40"/>
    </row>
    <row r="59" spans="2:12" outlineLevel="1" x14ac:dyDescent="0.25">
      <c r="B59" s="38" t="s">
        <v>922</v>
      </c>
      <c r="C59" s="41" t="s">
        <v>923</v>
      </c>
      <c r="D59" s="40" t="s">
        <v>490</v>
      </c>
      <c r="E59" s="40" t="s">
        <v>37</v>
      </c>
      <c r="F59" s="40" t="s">
        <v>826</v>
      </c>
      <c r="G59" s="40" t="s">
        <v>827</v>
      </c>
      <c r="H59" s="40" t="s">
        <v>1011</v>
      </c>
      <c r="I59" s="40"/>
      <c r="J59" s="40"/>
    </row>
    <row r="60" spans="2:12" x14ac:dyDescent="0.25">
      <c r="B60" s="34">
        <v>11</v>
      </c>
      <c r="C60" s="36" t="s">
        <v>1437</v>
      </c>
      <c r="D60" s="36" t="s">
        <v>924</v>
      </c>
      <c r="E60" s="36"/>
      <c r="F60" s="36"/>
      <c r="G60" s="36"/>
      <c r="H60" s="36"/>
      <c r="I60" s="43"/>
      <c r="J60" s="43"/>
    </row>
    <row r="61" spans="2:12" outlineLevel="1" x14ac:dyDescent="0.25">
      <c r="B61" s="38" t="s">
        <v>925</v>
      </c>
      <c r="C61" s="44" t="s">
        <v>926</v>
      </c>
      <c r="D61" s="40" t="s">
        <v>490</v>
      </c>
      <c r="E61" s="40" t="s">
        <v>927</v>
      </c>
      <c r="F61" s="40" t="s">
        <v>792</v>
      </c>
      <c r="G61" s="40" t="s">
        <v>827</v>
      </c>
      <c r="H61" s="40" t="s">
        <v>1011</v>
      </c>
      <c r="I61" s="42" t="s">
        <v>1410</v>
      </c>
      <c r="J61" s="40"/>
    </row>
    <row r="62" spans="2:12" outlineLevel="1" x14ac:dyDescent="0.25">
      <c r="B62" s="38" t="s">
        <v>928</v>
      </c>
      <c r="C62" s="41" t="s">
        <v>39</v>
      </c>
      <c r="D62" s="40" t="s">
        <v>490</v>
      </c>
      <c r="E62" s="40" t="s">
        <v>38</v>
      </c>
      <c r="F62" s="40" t="s">
        <v>826</v>
      </c>
      <c r="G62" s="40" t="s">
        <v>827</v>
      </c>
      <c r="H62" s="40" t="s">
        <v>490</v>
      </c>
      <c r="I62" s="40" t="s">
        <v>121</v>
      </c>
      <c r="J62" s="40" t="s">
        <v>1425</v>
      </c>
    </row>
    <row r="63" spans="2:12" outlineLevel="1" x14ac:dyDescent="0.25">
      <c r="B63" s="38" t="s">
        <v>929</v>
      </c>
      <c r="C63" s="41" t="s">
        <v>41</v>
      </c>
      <c r="D63" s="40" t="s">
        <v>490</v>
      </c>
      <c r="E63" s="40" t="s">
        <v>40</v>
      </c>
      <c r="F63" s="40" t="s">
        <v>826</v>
      </c>
      <c r="G63" s="40" t="s">
        <v>827</v>
      </c>
      <c r="H63" s="40" t="s">
        <v>490</v>
      </c>
      <c r="I63" s="40" t="s">
        <v>121</v>
      </c>
      <c r="J63" s="40" t="s">
        <v>1425</v>
      </c>
    </row>
    <row r="64" spans="2:12" s="4" customFormat="1" outlineLevel="1" x14ac:dyDescent="0.25">
      <c r="B64" s="45" t="s">
        <v>930</v>
      </c>
      <c r="C64" s="41" t="s">
        <v>43</v>
      </c>
      <c r="D64" s="42" t="s">
        <v>490</v>
      </c>
      <c r="E64" s="42" t="s">
        <v>42</v>
      </c>
      <c r="F64" s="42" t="s">
        <v>826</v>
      </c>
      <c r="G64" s="42" t="s">
        <v>827</v>
      </c>
      <c r="H64" s="40" t="s">
        <v>490</v>
      </c>
      <c r="I64" s="42" t="s">
        <v>121</v>
      </c>
      <c r="J64" s="40" t="s">
        <v>1425</v>
      </c>
    </row>
    <row r="65" spans="2:12" outlineLevel="1" x14ac:dyDescent="0.25">
      <c r="B65" s="38" t="s">
        <v>931</v>
      </c>
      <c r="C65" s="41" t="s">
        <v>45</v>
      </c>
      <c r="D65" s="40" t="s">
        <v>490</v>
      </c>
      <c r="E65" s="40" t="s">
        <v>44</v>
      </c>
      <c r="F65" s="40" t="s">
        <v>826</v>
      </c>
      <c r="G65" s="40" t="s">
        <v>827</v>
      </c>
      <c r="H65" s="40" t="s">
        <v>490</v>
      </c>
      <c r="I65" s="40" t="s">
        <v>121</v>
      </c>
      <c r="J65" s="40" t="s">
        <v>1425</v>
      </c>
    </row>
    <row r="66" spans="2:12" outlineLevel="1" x14ac:dyDescent="0.25">
      <c r="B66" s="38" t="s">
        <v>932</v>
      </c>
      <c r="C66" s="41" t="s">
        <v>47</v>
      </c>
      <c r="D66" s="40" t="s">
        <v>490</v>
      </c>
      <c r="E66" s="40" t="s">
        <v>46</v>
      </c>
      <c r="F66" s="40" t="s">
        <v>826</v>
      </c>
      <c r="G66" s="40" t="s">
        <v>827</v>
      </c>
      <c r="H66" s="40" t="s">
        <v>490</v>
      </c>
      <c r="I66" s="40" t="s">
        <v>121</v>
      </c>
      <c r="J66" s="40" t="s">
        <v>1425</v>
      </c>
    </row>
    <row r="67" spans="2:12" outlineLevel="1" x14ac:dyDescent="0.25">
      <c r="B67" s="38" t="s">
        <v>933</v>
      </c>
      <c r="C67" s="41" t="s">
        <v>49</v>
      </c>
      <c r="D67" s="40" t="s">
        <v>490</v>
      </c>
      <c r="E67" s="40" t="s">
        <v>48</v>
      </c>
      <c r="F67" s="40" t="s">
        <v>826</v>
      </c>
      <c r="G67" s="40" t="s">
        <v>827</v>
      </c>
      <c r="H67" s="40" t="s">
        <v>490</v>
      </c>
      <c r="I67" s="40" t="s">
        <v>121</v>
      </c>
      <c r="J67" s="40" t="s">
        <v>1425</v>
      </c>
    </row>
    <row r="68" spans="2:12" s="4" customFormat="1" outlineLevel="1" x14ac:dyDescent="0.25">
      <c r="B68" s="45" t="s">
        <v>934</v>
      </c>
      <c r="C68" s="41" t="s">
        <v>935</v>
      </c>
      <c r="D68" s="42" t="s">
        <v>490</v>
      </c>
      <c r="E68" s="42" t="s">
        <v>936</v>
      </c>
      <c r="F68" s="42" t="s">
        <v>826</v>
      </c>
      <c r="G68" s="42" t="s">
        <v>827</v>
      </c>
      <c r="H68" s="40" t="s">
        <v>490</v>
      </c>
      <c r="I68" s="42" t="s">
        <v>121</v>
      </c>
      <c r="J68" s="40" t="s">
        <v>1425</v>
      </c>
    </row>
    <row r="69" spans="2:12" x14ac:dyDescent="0.25">
      <c r="B69" s="34">
        <v>12</v>
      </c>
      <c r="C69" s="36" t="s">
        <v>1436</v>
      </c>
      <c r="D69" s="36" t="s">
        <v>937</v>
      </c>
      <c r="E69" s="36"/>
      <c r="F69" s="36"/>
      <c r="G69" s="36"/>
      <c r="H69" s="36"/>
      <c r="I69" s="43"/>
      <c r="J69" s="43"/>
    </row>
    <row r="70" spans="2:12" s="4" customFormat="1" outlineLevel="1" x14ac:dyDescent="0.25">
      <c r="B70" s="45" t="s">
        <v>938</v>
      </c>
      <c r="C70" s="44" t="s">
        <v>939</v>
      </c>
      <c r="D70" s="42" t="s">
        <v>490</v>
      </c>
      <c r="E70" s="42" t="s">
        <v>50</v>
      </c>
      <c r="F70" s="42" t="s">
        <v>826</v>
      </c>
      <c r="G70" s="42" t="s">
        <v>827</v>
      </c>
      <c r="H70" s="42" t="s">
        <v>490</v>
      </c>
      <c r="I70" s="42" t="s">
        <v>121</v>
      </c>
      <c r="J70" s="42"/>
    </row>
    <row r="71" spans="2:12" x14ac:dyDescent="0.25">
      <c r="B71" s="34">
        <v>13</v>
      </c>
      <c r="C71" s="36" t="s">
        <v>1435</v>
      </c>
      <c r="D71" s="36" t="s">
        <v>940</v>
      </c>
      <c r="E71" s="36"/>
      <c r="F71" s="36"/>
      <c r="G71" s="36"/>
      <c r="H71" s="36"/>
      <c r="I71" s="43"/>
      <c r="J71" s="43"/>
    </row>
    <row r="72" spans="2:12" outlineLevel="1" x14ac:dyDescent="0.25">
      <c r="B72" s="38" t="s">
        <v>941</v>
      </c>
      <c r="C72" s="44" t="s">
        <v>942</v>
      </c>
      <c r="D72" s="40" t="s">
        <v>490</v>
      </c>
      <c r="E72" s="42" t="s">
        <v>943</v>
      </c>
      <c r="F72" s="40" t="s">
        <v>792</v>
      </c>
      <c r="G72" s="40" t="s">
        <v>827</v>
      </c>
      <c r="H72" s="40" t="s">
        <v>1011</v>
      </c>
      <c r="I72" s="42" t="s">
        <v>1411</v>
      </c>
      <c r="J72" s="40"/>
    </row>
    <row r="73" spans="2:12" outlineLevel="1" x14ac:dyDescent="0.25">
      <c r="B73" s="38" t="s">
        <v>944</v>
      </c>
      <c r="C73" s="41" t="s">
        <v>15</v>
      </c>
      <c r="D73" s="40" t="s">
        <v>490</v>
      </c>
      <c r="E73" s="42" t="s">
        <v>14</v>
      </c>
      <c r="F73" s="40" t="s">
        <v>826</v>
      </c>
      <c r="G73" s="40" t="s">
        <v>827</v>
      </c>
      <c r="H73" s="40" t="s">
        <v>1011</v>
      </c>
      <c r="I73" s="40"/>
      <c r="J73" s="40"/>
    </row>
    <row r="74" spans="2:12" outlineLevel="1" x14ac:dyDescent="0.25">
      <c r="B74" s="38" t="s">
        <v>945</v>
      </c>
      <c r="C74" s="41" t="s">
        <v>17</v>
      </c>
      <c r="D74" s="40" t="s">
        <v>490</v>
      </c>
      <c r="E74" s="42" t="s">
        <v>16</v>
      </c>
      <c r="F74" s="40" t="s">
        <v>826</v>
      </c>
      <c r="G74" s="40" t="s">
        <v>827</v>
      </c>
      <c r="H74" s="40" t="s">
        <v>1011</v>
      </c>
      <c r="I74" s="40"/>
      <c r="J74" s="40"/>
    </row>
    <row r="75" spans="2:12" outlineLevel="1" x14ac:dyDescent="0.25">
      <c r="B75" s="38" t="s">
        <v>946</v>
      </c>
      <c r="C75" s="41" t="s">
        <v>19</v>
      </c>
      <c r="D75" s="40" t="s">
        <v>490</v>
      </c>
      <c r="E75" s="42" t="s">
        <v>18</v>
      </c>
      <c r="F75" s="40" t="s">
        <v>826</v>
      </c>
      <c r="G75" s="40" t="s">
        <v>827</v>
      </c>
      <c r="H75" s="40" t="s">
        <v>1011</v>
      </c>
      <c r="I75" s="40"/>
      <c r="J75" s="40" t="s">
        <v>1333</v>
      </c>
      <c r="L75" s="374"/>
    </row>
    <row r="76" spans="2:12" outlineLevel="1" x14ac:dyDescent="0.25">
      <c r="B76" s="38" t="s">
        <v>947</v>
      </c>
      <c r="C76" s="41" t="s">
        <v>21</v>
      </c>
      <c r="D76" s="40" t="s">
        <v>490</v>
      </c>
      <c r="E76" s="42" t="s">
        <v>20</v>
      </c>
      <c r="F76" s="40" t="s">
        <v>826</v>
      </c>
      <c r="G76" s="40" t="s">
        <v>827</v>
      </c>
      <c r="H76" s="40" t="s">
        <v>490</v>
      </c>
      <c r="I76" s="40" t="s">
        <v>121</v>
      </c>
      <c r="J76" s="40" t="s">
        <v>1425</v>
      </c>
    </row>
    <row r="77" spans="2:12" outlineLevel="1" x14ac:dyDescent="0.25">
      <c r="B77" s="38" t="s">
        <v>948</v>
      </c>
      <c r="C77" s="41" t="s">
        <v>23</v>
      </c>
      <c r="D77" s="40" t="s">
        <v>490</v>
      </c>
      <c r="E77" s="42" t="s">
        <v>22</v>
      </c>
      <c r="F77" s="40" t="s">
        <v>826</v>
      </c>
      <c r="G77" s="40" t="s">
        <v>827</v>
      </c>
      <c r="H77" s="40" t="s">
        <v>1011</v>
      </c>
      <c r="I77" s="40"/>
      <c r="J77" s="40" t="s">
        <v>1332</v>
      </c>
      <c r="L77" s="374"/>
    </row>
    <row r="78" spans="2:12" outlineLevel="1" x14ac:dyDescent="0.25">
      <c r="B78" s="38" t="s">
        <v>949</v>
      </c>
      <c r="C78" s="41" t="s">
        <v>25</v>
      </c>
      <c r="D78" s="40" t="s">
        <v>490</v>
      </c>
      <c r="E78" s="42" t="s">
        <v>24</v>
      </c>
      <c r="F78" s="40" t="s">
        <v>826</v>
      </c>
      <c r="G78" s="40" t="s">
        <v>827</v>
      </c>
      <c r="H78" s="40" t="s">
        <v>490</v>
      </c>
      <c r="I78" s="40" t="s">
        <v>121</v>
      </c>
      <c r="J78" s="40" t="s">
        <v>1426</v>
      </c>
    </row>
    <row r="79" spans="2:12" outlineLevel="1" x14ac:dyDescent="0.25">
      <c r="B79" s="38" t="s">
        <v>950</v>
      </c>
      <c r="C79" s="41" t="s">
        <v>27</v>
      </c>
      <c r="D79" s="40" t="s">
        <v>490</v>
      </c>
      <c r="E79" s="42" t="s">
        <v>26</v>
      </c>
      <c r="F79" s="40" t="s">
        <v>826</v>
      </c>
      <c r="G79" s="40" t="s">
        <v>827</v>
      </c>
      <c r="H79" s="40" t="s">
        <v>490</v>
      </c>
      <c r="I79" s="40" t="s">
        <v>121</v>
      </c>
      <c r="J79" s="40" t="s">
        <v>1427</v>
      </c>
    </row>
    <row r="80" spans="2:12" outlineLevel="1" x14ac:dyDescent="0.25">
      <c r="B80" s="38" t="s">
        <v>951</v>
      </c>
      <c r="C80" s="41" t="s">
        <v>29</v>
      </c>
      <c r="D80" s="40" t="s">
        <v>490</v>
      </c>
      <c r="E80" s="42" t="s">
        <v>28</v>
      </c>
      <c r="F80" s="40" t="s">
        <v>826</v>
      </c>
      <c r="G80" s="40" t="s">
        <v>827</v>
      </c>
      <c r="H80" s="40" t="s">
        <v>1011</v>
      </c>
      <c r="I80" s="40"/>
      <c r="J80" s="40" t="s">
        <v>1331</v>
      </c>
      <c r="L80" s="374"/>
    </row>
    <row r="81" spans="2:10" x14ac:dyDescent="0.25">
      <c r="B81" s="34">
        <v>14</v>
      </c>
      <c r="C81" s="36" t="s">
        <v>1434</v>
      </c>
      <c r="D81" s="36" t="s">
        <v>952</v>
      </c>
      <c r="E81" s="36"/>
      <c r="F81" s="36"/>
      <c r="G81" s="36"/>
      <c r="H81" s="36"/>
      <c r="I81" s="43"/>
      <c r="J81" s="43"/>
    </row>
    <row r="82" spans="2:10" outlineLevel="1" x14ac:dyDescent="0.25">
      <c r="B82" s="38" t="s">
        <v>953</v>
      </c>
      <c r="C82" s="44" t="s">
        <v>954</v>
      </c>
      <c r="D82" s="40" t="s">
        <v>490</v>
      </c>
      <c r="E82" s="40" t="s">
        <v>955</v>
      </c>
      <c r="F82" s="40" t="s">
        <v>792</v>
      </c>
      <c r="G82" s="40" t="s">
        <v>827</v>
      </c>
      <c r="H82" s="40" t="s">
        <v>490</v>
      </c>
      <c r="I82" s="40" t="s">
        <v>121</v>
      </c>
      <c r="J82" s="40" t="s">
        <v>1424</v>
      </c>
    </row>
    <row r="83" spans="2:10" outlineLevel="1" x14ac:dyDescent="0.25">
      <c r="B83" s="38" t="s">
        <v>956</v>
      </c>
      <c r="C83" s="41" t="s">
        <v>52</v>
      </c>
      <c r="D83" s="40" t="s">
        <v>490</v>
      </c>
      <c r="E83" s="40" t="s">
        <v>51</v>
      </c>
      <c r="F83" s="40" t="s">
        <v>826</v>
      </c>
      <c r="G83" s="40" t="s">
        <v>827</v>
      </c>
      <c r="H83" s="40" t="s">
        <v>490</v>
      </c>
      <c r="I83" s="40" t="s">
        <v>121</v>
      </c>
      <c r="J83" s="40" t="s">
        <v>1424</v>
      </c>
    </row>
    <row r="84" spans="2:10" outlineLevel="1" x14ac:dyDescent="0.25">
      <c r="B84" s="38" t="s">
        <v>957</v>
      </c>
      <c r="C84" s="41" t="s">
        <v>54</v>
      </c>
      <c r="D84" s="40" t="s">
        <v>490</v>
      </c>
      <c r="E84" s="40" t="s">
        <v>53</v>
      </c>
      <c r="F84" s="40" t="s">
        <v>826</v>
      </c>
      <c r="G84" s="40" t="s">
        <v>827</v>
      </c>
      <c r="H84" s="40" t="s">
        <v>490</v>
      </c>
      <c r="I84" s="40" t="s">
        <v>121</v>
      </c>
      <c r="J84" s="40" t="s">
        <v>1424</v>
      </c>
    </row>
    <row r="85" spans="2:10" outlineLevel="1" x14ac:dyDescent="0.25">
      <c r="B85" s="38" t="s">
        <v>958</v>
      </c>
      <c r="C85" s="41" t="s">
        <v>55</v>
      </c>
      <c r="D85" s="40" t="s">
        <v>490</v>
      </c>
      <c r="E85" s="40" t="s">
        <v>959</v>
      </c>
      <c r="F85" s="40" t="s">
        <v>826</v>
      </c>
      <c r="G85" s="40" t="s">
        <v>827</v>
      </c>
      <c r="H85" s="40" t="s">
        <v>490</v>
      </c>
      <c r="I85" s="40" t="s">
        <v>121</v>
      </c>
      <c r="J85" s="40" t="s">
        <v>1424</v>
      </c>
    </row>
    <row r="86" spans="2:10" outlineLevel="1" x14ac:dyDescent="0.25">
      <c r="B86" s="38" t="s">
        <v>960</v>
      </c>
      <c r="C86" s="41" t="s">
        <v>56</v>
      </c>
      <c r="D86" s="40" t="s">
        <v>490</v>
      </c>
      <c r="E86" s="40" t="s">
        <v>961</v>
      </c>
      <c r="F86" s="40" t="s">
        <v>826</v>
      </c>
      <c r="G86" s="40" t="s">
        <v>827</v>
      </c>
      <c r="H86" s="40" t="s">
        <v>490</v>
      </c>
      <c r="I86" s="40" t="s">
        <v>121</v>
      </c>
      <c r="J86" s="40" t="s">
        <v>1424</v>
      </c>
    </row>
    <row r="87" spans="2:10" outlineLevel="1" x14ac:dyDescent="0.25">
      <c r="B87" s="38" t="s">
        <v>962</v>
      </c>
      <c r="C87" s="41" t="s">
        <v>57</v>
      </c>
      <c r="D87" s="40" t="s">
        <v>490</v>
      </c>
      <c r="E87" s="40" t="s">
        <v>963</v>
      </c>
      <c r="F87" s="40" t="s">
        <v>826</v>
      </c>
      <c r="G87" s="40" t="s">
        <v>827</v>
      </c>
      <c r="H87" s="40" t="s">
        <v>490</v>
      </c>
      <c r="I87" s="40" t="s">
        <v>121</v>
      </c>
      <c r="J87" s="40" t="s">
        <v>1424</v>
      </c>
    </row>
    <row r="88" spans="2:10" x14ac:dyDescent="0.25">
      <c r="B88" s="34">
        <v>15</v>
      </c>
      <c r="C88" s="36" t="s">
        <v>1433</v>
      </c>
      <c r="D88" s="36" t="s">
        <v>964</v>
      </c>
      <c r="E88" s="36"/>
      <c r="F88" s="36"/>
      <c r="G88" s="36"/>
      <c r="H88" s="36"/>
      <c r="I88" s="43"/>
      <c r="J88" s="43"/>
    </row>
    <row r="89" spans="2:10" outlineLevel="1" x14ac:dyDescent="0.25">
      <c r="B89" s="38" t="s">
        <v>965</v>
      </c>
      <c r="C89" s="44" t="s">
        <v>966</v>
      </c>
      <c r="D89" s="40" t="s">
        <v>490</v>
      </c>
      <c r="E89" s="40" t="s">
        <v>967</v>
      </c>
      <c r="F89" s="40" t="s">
        <v>792</v>
      </c>
      <c r="G89" s="40" t="s">
        <v>827</v>
      </c>
      <c r="H89" s="40" t="s">
        <v>1011</v>
      </c>
      <c r="I89" s="42" t="s">
        <v>1412</v>
      </c>
      <c r="J89" s="40"/>
    </row>
    <row r="90" spans="2:10" outlineLevel="1" x14ac:dyDescent="0.25">
      <c r="B90" s="38" t="s">
        <v>968</v>
      </c>
      <c r="C90" s="41" t="s">
        <v>77</v>
      </c>
      <c r="D90" s="40" t="s">
        <v>490</v>
      </c>
      <c r="E90" s="40" t="s">
        <v>76</v>
      </c>
      <c r="F90" s="40" t="s">
        <v>826</v>
      </c>
      <c r="G90" s="40" t="s">
        <v>827</v>
      </c>
      <c r="H90" s="40" t="s">
        <v>490</v>
      </c>
      <c r="I90" s="40" t="s">
        <v>121</v>
      </c>
      <c r="J90" s="40" t="s">
        <v>1418</v>
      </c>
    </row>
    <row r="91" spans="2:10" outlineLevel="1" x14ac:dyDescent="0.25">
      <c r="B91" s="38" t="s">
        <v>969</v>
      </c>
      <c r="C91" s="41" t="s">
        <v>970</v>
      </c>
      <c r="D91" s="40" t="s">
        <v>490</v>
      </c>
      <c r="E91" s="40" t="s">
        <v>971</v>
      </c>
      <c r="F91" s="40" t="s">
        <v>792</v>
      </c>
      <c r="G91" s="40" t="s">
        <v>827</v>
      </c>
      <c r="H91" s="40" t="s">
        <v>490</v>
      </c>
      <c r="I91" s="40" t="s">
        <v>121</v>
      </c>
      <c r="J91" s="40" t="s">
        <v>1419</v>
      </c>
    </row>
    <row r="92" spans="2:10" outlineLevel="1" x14ac:dyDescent="0.25">
      <c r="B92" s="38" t="s">
        <v>972</v>
      </c>
      <c r="C92" s="41" t="s">
        <v>79</v>
      </c>
      <c r="D92" s="40" t="s">
        <v>490</v>
      </c>
      <c r="E92" s="40" t="s">
        <v>78</v>
      </c>
      <c r="F92" s="40" t="s">
        <v>826</v>
      </c>
      <c r="G92" s="40" t="s">
        <v>827</v>
      </c>
      <c r="H92" s="40" t="s">
        <v>490</v>
      </c>
      <c r="I92" s="40" t="s">
        <v>121</v>
      </c>
      <c r="J92" s="40" t="s">
        <v>1420</v>
      </c>
    </row>
    <row r="93" spans="2:10" outlineLevel="1" x14ac:dyDescent="0.25">
      <c r="B93" s="38" t="s">
        <v>973</v>
      </c>
      <c r="C93" s="41" t="s">
        <v>81</v>
      </c>
      <c r="D93" s="40" t="s">
        <v>490</v>
      </c>
      <c r="E93" s="40" t="s">
        <v>80</v>
      </c>
      <c r="F93" s="40" t="s">
        <v>826</v>
      </c>
      <c r="G93" s="40" t="s">
        <v>827</v>
      </c>
      <c r="H93" s="40" t="s">
        <v>490</v>
      </c>
      <c r="I93" s="40" t="s">
        <v>121</v>
      </c>
      <c r="J93" s="40" t="s">
        <v>1421</v>
      </c>
    </row>
    <row r="94" spans="2:10" outlineLevel="1" x14ac:dyDescent="0.25">
      <c r="B94" s="38" t="s">
        <v>974</v>
      </c>
      <c r="C94" s="41" t="s">
        <v>83</v>
      </c>
      <c r="D94" s="40" t="s">
        <v>490</v>
      </c>
      <c r="E94" s="40" t="s">
        <v>82</v>
      </c>
      <c r="F94" s="40" t="s">
        <v>826</v>
      </c>
      <c r="G94" s="40" t="s">
        <v>827</v>
      </c>
      <c r="H94" s="40" t="s">
        <v>490</v>
      </c>
      <c r="I94" s="40" t="s">
        <v>121</v>
      </c>
      <c r="J94" s="40" t="s">
        <v>1422</v>
      </c>
    </row>
    <row r="95" spans="2:10" outlineLevel="1" x14ac:dyDescent="0.25">
      <c r="B95" s="38" t="s">
        <v>975</v>
      </c>
      <c r="C95" s="41" t="s">
        <v>976</v>
      </c>
      <c r="D95" s="40" t="s">
        <v>490</v>
      </c>
      <c r="E95" s="40" t="s">
        <v>977</v>
      </c>
      <c r="F95" s="40" t="s">
        <v>826</v>
      </c>
      <c r="G95" s="40" t="s">
        <v>827</v>
      </c>
      <c r="H95" s="40" t="s">
        <v>490</v>
      </c>
      <c r="I95" s="40" t="s">
        <v>121</v>
      </c>
      <c r="J95" s="40" t="s">
        <v>1423</v>
      </c>
    </row>
    <row r="96" spans="2:10" x14ac:dyDescent="0.25">
      <c r="B96" s="34">
        <v>16</v>
      </c>
      <c r="C96" s="36" t="s">
        <v>1432</v>
      </c>
      <c r="D96" s="36" t="s">
        <v>978</v>
      </c>
      <c r="E96" s="36"/>
      <c r="F96" s="36"/>
      <c r="G96" s="36"/>
      <c r="H96" s="36"/>
      <c r="I96" s="43"/>
      <c r="J96" s="43"/>
    </row>
    <row r="97" spans="2:10" outlineLevel="1" x14ac:dyDescent="0.25">
      <c r="B97" s="38" t="s">
        <v>979</v>
      </c>
      <c r="C97" s="44" t="s">
        <v>980</v>
      </c>
      <c r="D97" s="40" t="s">
        <v>490</v>
      </c>
      <c r="E97" s="40" t="s">
        <v>981</v>
      </c>
      <c r="F97" s="40" t="s">
        <v>792</v>
      </c>
      <c r="G97" s="40" t="s">
        <v>827</v>
      </c>
      <c r="H97" s="40" t="s">
        <v>1011</v>
      </c>
      <c r="I97" s="42" t="s">
        <v>1413</v>
      </c>
      <c r="J97" s="40"/>
    </row>
    <row r="98" spans="2:10" outlineLevel="1" x14ac:dyDescent="0.25">
      <c r="B98" s="38" t="s">
        <v>982</v>
      </c>
      <c r="C98" s="41" t="s">
        <v>75</v>
      </c>
      <c r="D98" s="40" t="s">
        <v>490</v>
      </c>
      <c r="E98" s="40" t="s">
        <v>74</v>
      </c>
      <c r="F98" s="40" t="s">
        <v>826</v>
      </c>
      <c r="G98" s="40" t="s">
        <v>827</v>
      </c>
      <c r="H98" s="40" t="s">
        <v>1011</v>
      </c>
      <c r="I98" s="40"/>
      <c r="J98" s="40"/>
    </row>
    <row r="99" spans="2:10" x14ac:dyDescent="0.25">
      <c r="B99" s="34">
        <v>17</v>
      </c>
      <c r="C99" s="36" t="s">
        <v>1431</v>
      </c>
      <c r="D99" s="36" t="s">
        <v>983</v>
      </c>
      <c r="E99" s="36"/>
      <c r="F99" s="36"/>
      <c r="G99" s="36"/>
      <c r="H99" s="36"/>
      <c r="I99" s="43"/>
      <c r="J99" s="43"/>
    </row>
    <row r="100" spans="2:10" outlineLevel="1" x14ac:dyDescent="0.25">
      <c r="B100" s="38" t="s">
        <v>984</v>
      </c>
      <c r="C100" s="44" t="s">
        <v>985</v>
      </c>
      <c r="D100" s="40" t="s">
        <v>490</v>
      </c>
      <c r="E100" s="40" t="s">
        <v>986</v>
      </c>
      <c r="F100" s="40" t="s">
        <v>792</v>
      </c>
      <c r="G100" s="40" t="s">
        <v>827</v>
      </c>
      <c r="H100" s="40" t="s">
        <v>1011</v>
      </c>
      <c r="I100" s="42" t="s">
        <v>1414</v>
      </c>
      <c r="J100" s="40"/>
    </row>
    <row r="101" spans="2:10" outlineLevel="1" x14ac:dyDescent="0.25">
      <c r="B101" s="38" t="s">
        <v>987</v>
      </c>
      <c r="C101" s="44" t="s">
        <v>988</v>
      </c>
      <c r="D101" s="40" t="s">
        <v>490</v>
      </c>
      <c r="E101" s="40" t="s">
        <v>989</v>
      </c>
      <c r="F101" s="40" t="s">
        <v>826</v>
      </c>
      <c r="G101" s="40" t="s">
        <v>827</v>
      </c>
      <c r="H101" s="40" t="s">
        <v>1011</v>
      </c>
      <c r="I101" s="40"/>
      <c r="J101" s="40"/>
    </row>
    <row r="102" spans="2:10" outlineLevel="1" x14ac:dyDescent="0.25">
      <c r="B102" s="38" t="s">
        <v>990</v>
      </c>
      <c r="C102" s="44" t="s">
        <v>991</v>
      </c>
      <c r="D102" s="40" t="s">
        <v>490</v>
      </c>
      <c r="E102" s="40" t="s">
        <v>992</v>
      </c>
      <c r="F102" s="40" t="s">
        <v>826</v>
      </c>
      <c r="G102" s="40" t="s">
        <v>827</v>
      </c>
      <c r="H102" s="40" t="s">
        <v>1011</v>
      </c>
      <c r="I102" s="40"/>
      <c r="J102" s="40"/>
    </row>
    <row r="103" spans="2:10" outlineLevel="1" x14ac:dyDescent="0.25">
      <c r="B103" s="38" t="s">
        <v>993</v>
      </c>
      <c r="C103" s="41" t="s">
        <v>994</v>
      </c>
      <c r="D103" s="40" t="s">
        <v>490</v>
      </c>
      <c r="E103" s="40" t="s">
        <v>995</v>
      </c>
      <c r="F103" s="40" t="s">
        <v>826</v>
      </c>
      <c r="G103" s="40" t="s">
        <v>827</v>
      </c>
      <c r="H103" s="40" t="s">
        <v>1011</v>
      </c>
      <c r="I103" s="40"/>
      <c r="J103" s="40"/>
    </row>
    <row r="104" spans="2:10" outlineLevel="1" x14ac:dyDescent="0.25">
      <c r="B104" s="38" t="s">
        <v>996</v>
      </c>
      <c r="C104" s="41" t="s">
        <v>997</v>
      </c>
      <c r="D104" s="40" t="s">
        <v>490</v>
      </c>
      <c r="E104" s="40" t="s">
        <v>998</v>
      </c>
      <c r="F104" s="40" t="s">
        <v>826</v>
      </c>
      <c r="G104" s="40" t="s">
        <v>827</v>
      </c>
      <c r="H104" s="40" t="s">
        <v>490</v>
      </c>
      <c r="I104" s="40" t="s">
        <v>121</v>
      </c>
      <c r="J104" s="40" t="s">
        <v>1416</v>
      </c>
    </row>
    <row r="105" spans="2:10" outlineLevel="1" x14ac:dyDescent="0.25">
      <c r="B105" s="38" t="s">
        <v>999</v>
      </c>
      <c r="C105" s="41" t="s">
        <v>1000</v>
      </c>
      <c r="D105" s="40" t="s">
        <v>490</v>
      </c>
      <c r="E105" s="40" t="s">
        <v>1001</v>
      </c>
      <c r="F105" s="40" t="s">
        <v>826</v>
      </c>
      <c r="G105" s="40" t="s">
        <v>827</v>
      </c>
      <c r="H105" s="40" t="s">
        <v>1011</v>
      </c>
      <c r="I105" s="40"/>
      <c r="J105" s="40"/>
    </row>
    <row r="106" spans="2:10" x14ac:dyDescent="0.25">
      <c r="B106" s="34">
        <v>18</v>
      </c>
      <c r="C106" s="36" t="s">
        <v>1430</v>
      </c>
      <c r="D106" s="36" t="s">
        <v>1002</v>
      </c>
      <c r="E106" s="36"/>
      <c r="F106" s="36"/>
      <c r="G106" s="36"/>
      <c r="H106" s="36"/>
      <c r="I106" s="43"/>
      <c r="J106" s="43"/>
    </row>
    <row r="107" spans="2:10" outlineLevel="1" x14ac:dyDescent="0.25">
      <c r="B107" s="38" t="s">
        <v>1003</v>
      </c>
      <c r="C107" s="44" t="s">
        <v>96</v>
      </c>
      <c r="D107" s="40" t="s">
        <v>490</v>
      </c>
      <c r="E107" s="40" t="s">
        <v>95</v>
      </c>
      <c r="F107" s="40" t="s">
        <v>826</v>
      </c>
      <c r="G107" s="40" t="s">
        <v>827</v>
      </c>
      <c r="H107" s="40" t="s">
        <v>1011</v>
      </c>
      <c r="I107" s="40"/>
      <c r="J107" s="40"/>
    </row>
    <row r="108" spans="2:10" outlineLevel="1" x14ac:dyDescent="0.25">
      <c r="B108" s="38" t="s">
        <v>1004</v>
      </c>
      <c r="C108" s="41" t="s">
        <v>98</v>
      </c>
      <c r="D108" s="40" t="s">
        <v>490</v>
      </c>
      <c r="E108" s="40" t="s">
        <v>97</v>
      </c>
      <c r="F108" s="40" t="s">
        <v>826</v>
      </c>
      <c r="G108" s="40" t="s">
        <v>827</v>
      </c>
      <c r="H108" s="40" t="s">
        <v>1011</v>
      </c>
      <c r="I108" s="40"/>
      <c r="J108" s="40"/>
    </row>
    <row r="109" spans="2:10" outlineLevel="1" x14ac:dyDescent="0.25">
      <c r="B109" s="38" t="s">
        <v>1005</v>
      </c>
      <c r="C109" s="41" t="s">
        <v>100</v>
      </c>
      <c r="D109" s="40" t="s">
        <v>490</v>
      </c>
      <c r="E109" s="40" t="s">
        <v>99</v>
      </c>
      <c r="F109" s="40" t="s">
        <v>826</v>
      </c>
      <c r="G109" s="40" t="s">
        <v>827</v>
      </c>
      <c r="H109" s="40" t="s">
        <v>1011</v>
      </c>
      <c r="I109" s="40"/>
      <c r="J109" s="40"/>
    </row>
    <row r="110" spans="2:10" outlineLevel="1" x14ac:dyDescent="0.25">
      <c r="B110" s="38" t="s">
        <v>1006</v>
      </c>
      <c r="C110" s="41" t="s">
        <v>1007</v>
      </c>
      <c r="D110" s="40" t="s">
        <v>490</v>
      </c>
      <c r="E110" s="40" t="s">
        <v>1008</v>
      </c>
      <c r="F110" s="40" t="s">
        <v>792</v>
      </c>
      <c r="G110" s="40" t="s">
        <v>827</v>
      </c>
      <c r="H110" s="40" t="s">
        <v>1011</v>
      </c>
      <c r="I110" s="40" t="s">
        <v>1415</v>
      </c>
      <c r="J110" s="40"/>
    </row>
    <row r="111" spans="2:10" x14ac:dyDescent="0.25">
      <c r="B111" s="34">
        <v>19</v>
      </c>
      <c r="C111" s="36" t="s">
        <v>1429</v>
      </c>
      <c r="D111" s="36" t="s">
        <v>824</v>
      </c>
      <c r="E111" s="36"/>
      <c r="F111" s="36"/>
      <c r="G111" s="36"/>
      <c r="H111" s="36"/>
      <c r="I111" s="43"/>
      <c r="J111" s="43"/>
    </row>
    <row r="112" spans="2:10" outlineLevel="1" x14ac:dyDescent="0.25">
      <c r="B112" s="38" t="s">
        <v>1265</v>
      </c>
      <c r="C112" s="44" t="s">
        <v>1266</v>
      </c>
      <c r="D112" s="40" t="s">
        <v>490</v>
      </c>
      <c r="E112" s="40" t="s">
        <v>490</v>
      </c>
      <c r="F112" s="40" t="s">
        <v>792</v>
      </c>
      <c r="G112" s="40" t="s">
        <v>827</v>
      </c>
      <c r="H112" s="40" t="s">
        <v>490</v>
      </c>
      <c r="I112" s="40" t="s">
        <v>121</v>
      </c>
      <c r="J112" s="40" t="s">
        <v>1417</v>
      </c>
    </row>
    <row r="113" spans="2:10" outlineLevel="1" x14ac:dyDescent="0.25">
      <c r="B113" s="38" t="s">
        <v>1267</v>
      </c>
      <c r="C113" s="44" t="s">
        <v>1268</v>
      </c>
      <c r="D113" s="40" t="s">
        <v>490</v>
      </c>
      <c r="E113" s="40" t="s">
        <v>490</v>
      </c>
      <c r="F113" s="40" t="s">
        <v>792</v>
      </c>
      <c r="G113" s="40" t="s">
        <v>827</v>
      </c>
      <c r="H113" s="40" t="s">
        <v>490</v>
      </c>
      <c r="I113" s="40" t="s">
        <v>121</v>
      </c>
      <c r="J113" s="40" t="s">
        <v>1417</v>
      </c>
    </row>
    <row r="114" spans="2:10" outlineLevel="1" x14ac:dyDescent="0.25">
      <c r="B114" s="38" t="s">
        <v>1269</v>
      </c>
      <c r="C114" s="44" t="s">
        <v>1270</v>
      </c>
      <c r="D114" s="40" t="s">
        <v>490</v>
      </c>
      <c r="E114" s="40" t="s">
        <v>490</v>
      </c>
      <c r="F114" s="40" t="s">
        <v>792</v>
      </c>
      <c r="G114" s="40" t="s">
        <v>827</v>
      </c>
      <c r="H114" s="40" t="s">
        <v>490</v>
      </c>
      <c r="I114" s="40" t="s">
        <v>121</v>
      </c>
      <c r="J114" s="40" t="s">
        <v>1417</v>
      </c>
    </row>
    <row r="115" spans="2:10" outlineLevel="1" x14ac:dyDescent="0.25">
      <c r="B115" s="38" t="s">
        <v>1271</v>
      </c>
      <c r="C115" s="44" t="s">
        <v>1272</v>
      </c>
      <c r="D115" s="40" t="s">
        <v>490</v>
      </c>
      <c r="E115" s="40" t="s">
        <v>490</v>
      </c>
      <c r="F115" s="40" t="s">
        <v>826</v>
      </c>
      <c r="G115" s="40" t="s">
        <v>827</v>
      </c>
      <c r="H115" s="40" t="s">
        <v>490</v>
      </c>
      <c r="I115" s="40" t="s">
        <v>121</v>
      </c>
      <c r="J115" s="40" t="s">
        <v>1417</v>
      </c>
    </row>
    <row r="116" spans="2:10" outlineLevel="1" x14ac:dyDescent="0.25">
      <c r="B116" s="38" t="s">
        <v>1273</v>
      </c>
      <c r="C116" s="44" t="s">
        <v>1274</v>
      </c>
      <c r="D116" s="40" t="s">
        <v>490</v>
      </c>
      <c r="E116" s="40" t="s">
        <v>490</v>
      </c>
      <c r="F116" s="40" t="s">
        <v>826</v>
      </c>
      <c r="G116" s="40" t="s">
        <v>827</v>
      </c>
      <c r="H116" s="40" t="s">
        <v>490</v>
      </c>
      <c r="I116" s="40" t="s">
        <v>121</v>
      </c>
      <c r="J116" s="40" t="s">
        <v>1417</v>
      </c>
    </row>
    <row r="117" spans="2:10" outlineLevel="1" x14ac:dyDescent="0.25">
      <c r="B117" s="38" t="s">
        <v>1275</v>
      </c>
      <c r="C117" s="44" t="s">
        <v>1276</v>
      </c>
      <c r="D117" s="40" t="s">
        <v>490</v>
      </c>
      <c r="E117" s="40" t="s">
        <v>490</v>
      </c>
      <c r="F117" s="40" t="s">
        <v>826</v>
      </c>
      <c r="G117" s="40" t="s">
        <v>827</v>
      </c>
      <c r="H117" s="40" t="s">
        <v>490</v>
      </c>
      <c r="I117" s="40" t="s">
        <v>121</v>
      </c>
      <c r="J117" s="40" t="s">
        <v>1417</v>
      </c>
    </row>
    <row r="118" spans="2:10" outlineLevel="1" x14ac:dyDescent="0.25">
      <c r="B118" s="38" t="s">
        <v>1277</v>
      </c>
      <c r="C118" s="39" t="s">
        <v>1278</v>
      </c>
      <c r="D118" s="40" t="s">
        <v>490</v>
      </c>
      <c r="E118" s="40" t="s">
        <v>490</v>
      </c>
      <c r="F118" s="40" t="s">
        <v>826</v>
      </c>
      <c r="G118" s="40" t="s">
        <v>827</v>
      </c>
      <c r="H118" s="40" t="s">
        <v>490</v>
      </c>
      <c r="I118" s="40" t="s">
        <v>121</v>
      </c>
      <c r="J118" s="40" t="s">
        <v>1417</v>
      </c>
    </row>
    <row r="119" spans="2:10" outlineLevel="1" x14ac:dyDescent="0.25">
      <c r="B119" s="38" t="s">
        <v>1279</v>
      </c>
      <c r="C119" s="39" t="s">
        <v>1280</v>
      </c>
      <c r="D119" s="40" t="s">
        <v>490</v>
      </c>
      <c r="E119" s="40" t="s">
        <v>490</v>
      </c>
      <c r="F119" s="40" t="s">
        <v>826</v>
      </c>
      <c r="G119" s="40" t="s">
        <v>827</v>
      </c>
      <c r="H119" s="40" t="s">
        <v>490</v>
      </c>
      <c r="I119" s="40" t="s">
        <v>121</v>
      </c>
      <c r="J119" s="40" t="s">
        <v>1417</v>
      </c>
    </row>
    <row r="120" spans="2:10" outlineLevel="1" x14ac:dyDescent="0.25">
      <c r="B120" s="38" t="s">
        <v>1281</v>
      </c>
      <c r="C120" s="39" t="s">
        <v>1282</v>
      </c>
      <c r="D120" s="40" t="s">
        <v>490</v>
      </c>
      <c r="E120" s="40" t="s">
        <v>490</v>
      </c>
      <c r="F120" s="40" t="s">
        <v>826</v>
      </c>
      <c r="G120" s="40" t="s">
        <v>827</v>
      </c>
      <c r="H120" s="40" t="s">
        <v>490</v>
      </c>
      <c r="I120" s="40" t="s">
        <v>121</v>
      </c>
      <c r="J120" s="40" t="s">
        <v>1417</v>
      </c>
    </row>
    <row r="121" spans="2:10" outlineLevel="1" x14ac:dyDescent="0.25">
      <c r="B121" s="38" t="s">
        <v>1283</v>
      </c>
      <c r="C121" s="39" t="s">
        <v>1284</v>
      </c>
      <c r="D121" s="40" t="s">
        <v>490</v>
      </c>
      <c r="E121" s="40" t="s">
        <v>490</v>
      </c>
      <c r="F121" s="40" t="s">
        <v>826</v>
      </c>
      <c r="G121" s="40" t="s">
        <v>827</v>
      </c>
      <c r="H121" s="40" t="s">
        <v>490</v>
      </c>
      <c r="I121" s="40" t="s">
        <v>121</v>
      </c>
      <c r="J121" s="40" t="s">
        <v>1417</v>
      </c>
    </row>
    <row r="122" spans="2:10" outlineLevel="1" x14ac:dyDescent="0.25">
      <c r="B122" s="38" t="s">
        <v>1285</v>
      </c>
      <c r="C122" s="39" t="s">
        <v>1286</v>
      </c>
      <c r="D122" s="40" t="s">
        <v>490</v>
      </c>
      <c r="E122" s="40" t="s">
        <v>490</v>
      </c>
      <c r="F122" s="40" t="s">
        <v>826</v>
      </c>
      <c r="G122" s="40" t="s">
        <v>827</v>
      </c>
      <c r="H122" s="40" t="s">
        <v>490</v>
      </c>
      <c r="I122" s="40" t="s">
        <v>121</v>
      </c>
      <c r="J122" s="40" t="s">
        <v>1417</v>
      </c>
    </row>
    <row r="123" spans="2:10" outlineLevel="1" x14ac:dyDescent="0.25">
      <c r="B123" s="38" t="s">
        <v>1287</v>
      </c>
      <c r="C123" s="39" t="s">
        <v>1288</v>
      </c>
      <c r="D123" s="40" t="s">
        <v>490</v>
      </c>
      <c r="E123" s="40" t="s">
        <v>490</v>
      </c>
      <c r="F123" s="40" t="s">
        <v>826</v>
      </c>
      <c r="G123" s="40" t="s">
        <v>827</v>
      </c>
      <c r="H123" s="40" t="s">
        <v>490</v>
      </c>
      <c r="I123" s="40" t="s">
        <v>121</v>
      </c>
      <c r="J123" s="40" t="s">
        <v>1417</v>
      </c>
    </row>
    <row r="124" spans="2:10" outlineLevel="1" x14ac:dyDescent="0.25">
      <c r="B124" s="38" t="s">
        <v>1289</v>
      </c>
      <c r="C124" s="39" t="s">
        <v>1290</v>
      </c>
      <c r="D124" s="40" t="s">
        <v>490</v>
      </c>
      <c r="E124" s="40" t="s">
        <v>490</v>
      </c>
      <c r="F124" s="40" t="s">
        <v>826</v>
      </c>
      <c r="G124" s="40" t="s">
        <v>827</v>
      </c>
      <c r="H124" s="40" t="s">
        <v>490</v>
      </c>
      <c r="I124" s="40" t="s">
        <v>121</v>
      </c>
      <c r="J124" s="40" t="s">
        <v>1417</v>
      </c>
    </row>
    <row r="125" spans="2:10" x14ac:dyDescent="0.25">
      <c r="B125" s="34">
        <v>20</v>
      </c>
      <c r="C125" s="36" t="s">
        <v>1428</v>
      </c>
      <c r="D125" s="36" t="s">
        <v>824</v>
      </c>
      <c r="E125" s="36"/>
      <c r="F125" s="36"/>
      <c r="G125" s="36"/>
      <c r="H125" s="36"/>
      <c r="I125" s="43"/>
      <c r="J125" s="43"/>
    </row>
    <row r="126" spans="2:10" outlineLevel="1" x14ac:dyDescent="0.25">
      <c r="B126" s="38" t="s">
        <v>1291</v>
      </c>
      <c r="C126" s="44" t="s">
        <v>1292</v>
      </c>
      <c r="D126" s="40" t="s">
        <v>490</v>
      </c>
      <c r="E126" s="40" t="s">
        <v>1293</v>
      </c>
      <c r="F126" s="40" t="s">
        <v>792</v>
      </c>
      <c r="G126" s="40" t="s">
        <v>827</v>
      </c>
      <c r="H126" s="40" t="s">
        <v>1011</v>
      </c>
      <c r="I126" s="42" t="s">
        <v>1412</v>
      </c>
      <c r="J126" s="40"/>
    </row>
    <row r="127" spans="2:10" outlineLevel="1" x14ac:dyDescent="0.25">
      <c r="B127" s="38" t="s">
        <v>1294</v>
      </c>
      <c r="C127" s="44" t="s">
        <v>1295</v>
      </c>
      <c r="D127" s="40" t="s">
        <v>490</v>
      </c>
      <c r="E127" s="40" t="s">
        <v>1296</v>
      </c>
      <c r="F127" s="40" t="s">
        <v>826</v>
      </c>
      <c r="G127" s="1" t="s">
        <v>827</v>
      </c>
      <c r="H127" s="40" t="s">
        <v>1011</v>
      </c>
      <c r="I127" s="40"/>
      <c r="J127" s="40"/>
    </row>
    <row r="128" spans="2:10" x14ac:dyDescent="0.25">
      <c r="D128" s="47"/>
      <c r="E128" s="47"/>
      <c r="F128" s="47"/>
      <c r="G128" s="47"/>
      <c r="H128" s="47"/>
      <c r="I128" s="48"/>
      <c r="J128" s="48"/>
    </row>
    <row r="129" spans="2:10" x14ac:dyDescent="0.25">
      <c r="B129" s="49" t="s">
        <v>1009</v>
      </c>
      <c r="C129" s="663" t="s">
        <v>1010</v>
      </c>
      <c r="E129" s="47"/>
      <c r="F129" s="47"/>
      <c r="G129" s="47"/>
      <c r="H129" s="47"/>
      <c r="I129" s="48"/>
      <c r="J129" s="48"/>
    </row>
    <row r="130" spans="2:10" x14ac:dyDescent="0.25">
      <c r="B130" s="49"/>
      <c r="E130" s="47"/>
      <c r="F130" s="47"/>
      <c r="G130" s="47"/>
      <c r="H130" s="47"/>
      <c r="I130" s="48"/>
      <c r="J130" s="48"/>
    </row>
    <row r="131" spans="2:10" x14ac:dyDescent="0.25">
      <c r="B131" s="49"/>
      <c r="E131" s="47"/>
      <c r="F131" s="47"/>
      <c r="G131" s="47"/>
      <c r="H131" s="47"/>
      <c r="I131" s="48"/>
      <c r="J131" s="48"/>
    </row>
    <row r="132" spans="2:10" x14ac:dyDescent="0.25">
      <c r="B132" s="49"/>
      <c r="I132" s="40"/>
      <c r="J132" s="40"/>
    </row>
    <row r="133" spans="2:10" x14ac:dyDescent="0.25">
      <c r="B133" s="49"/>
      <c r="C133" s="44"/>
      <c r="I133" s="40"/>
      <c r="J133" s="40"/>
    </row>
    <row r="134" spans="2:10" x14ac:dyDescent="0.25">
      <c r="B134" s="49"/>
      <c r="C134" s="44"/>
    </row>
    <row r="135" spans="2:10" x14ac:dyDescent="0.25">
      <c r="C135" s="44"/>
    </row>
    <row r="136" spans="2:10" x14ac:dyDescent="0.25">
      <c r="B136" s="2"/>
    </row>
    <row r="137" spans="2:10" x14ac:dyDescent="0.25">
      <c r="B137" s="2"/>
    </row>
    <row r="138" spans="2:10" x14ac:dyDescent="0.25">
      <c r="B138" s="2"/>
    </row>
    <row r="139" spans="2:10" x14ac:dyDescent="0.25">
      <c r="B139" s="2"/>
    </row>
    <row r="140" spans="2:10" x14ac:dyDescent="0.25">
      <c r="B140" s="2"/>
    </row>
    <row r="141" spans="2:10" x14ac:dyDescent="0.25">
      <c r="B141" s="2"/>
    </row>
    <row r="142" spans="2:10" x14ac:dyDescent="0.25">
      <c r="B142" s="2"/>
    </row>
    <row r="143" spans="2:10" x14ac:dyDescent="0.25">
      <c r="B143" s="2"/>
    </row>
    <row r="144" spans="2:10" x14ac:dyDescent="0.25">
      <c r="B144" s="2"/>
    </row>
    <row r="145" spans="2:2" x14ac:dyDescent="0.25">
      <c r="B145" s="2"/>
    </row>
    <row r="146" spans="2:2" x14ac:dyDescent="0.25">
      <c r="B146" s="2"/>
    </row>
    <row r="147" spans="2:2" x14ac:dyDescent="0.25">
      <c r="B147" s="2"/>
    </row>
    <row r="148" spans="2:2" x14ac:dyDescent="0.25">
      <c r="B148" s="2"/>
    </row>
    <row r="149" spans="2:2" x14ac:dyDescent="0.25">
      <c r="B149" s="2"/>
    </row>
    <row r="150" spans="2:2" x14ac:dyDescent="0.25">
      <c r="B150" s="2"/>
    </row>
    <row r="151" spans="2:2" x14ac:dyDescent="0.25">
      <c r="B151" s="2"/>
    </row>
    <row r="152" spans="2:2" x14ac:dyDescent="0.25">
      <c r="B152" s="2"/>
    </row>
    <row r="153" spans="2:2" x14ac:dyDescent="0.25">
      <c r="B153" s="2"/>
    </row>
    <row r="154" spans="2:2" x14ac:dyDescent="0.25">
      <c r="B154" s="2"/>
    </row>
    <row r="155" spans="2:2" x14ac:dyDescent="0.25">
      <c r="B155" s="2"/>
    </row>
    <row r="156" spans="2:2" x14ac:dyDescent="0.25">
      <c r="B156" s="2"/>
    </row>
    <row r="157" spans="2:2" x14ac:dyDescent="0.25">
      <c r="B157" s="2"/>
    </row>
    <row r="158" spans="2:2" x14ac:dyDescent="0.25">
      <c r="B158" s="2"/>
    </row>
    <row r="159" spans="2:2" x14ac:dyDescent="0.25">
      <c r="B159" s="2"/>
    </row>
    <row r="160" spans="2:2" x14ac:dyDescent="0.25">
      <c r="B160" s="2"/>
    </row>
    <row r="161" spans="2:2" x14ac:dyDescent="0.25">
      <c r="B161" s="2"/>
    </row>
    <row r="162" spans="2:2" x14ac:dyDescent="0.25">
      <c r="B162" s="2"/>
    </row>
    <row r="163" spans="2:2" x14ac:dyDescent="0.25">
      <c r="B163" s="2"/>
    </row>
    <row r="164" spans="2:2" x14ac:dyDescent="0.25">
      <c r="B164" s="2"/>
    </row>
    <row r="165" spans="2:2" x14ac:dyDescent="0.25">
      <c r="B165" s="2"/>
    </row>
    <row r="166" spans="2:2" x14ac:dyDescent="0.25">
      <c r="B166" s="2"/>
    </row>
    <row r="167" spans="2:2" x14ac:dyDescent="0.25">
      <c r="B167" s="2"/>
    </row>
    <row r="168" spans="2:2" x14ac:dyDescent="0.25">
      <c r="B168" s="2"/>
    </row>
    <row r="169" spans="2:2" x14ac:dyDescent="0.25">
      <c r="B169" s="2"/>
    </row>
    <row r="170" spans="2:2" x14ac:dyDescent="0.25">
      <c r="B170" s="2"/>
    </row>
    <row r="171" spans="2:2" x14ac:dyDescent="0.25">
      <c r="B171" s="2"/>
    </row>
    <row r="172" spans="2:2" x14ac:dyDescent="0.25">
      <c r="B172" s="2"/>
    </row>
    <row r="173" spans="2:2" x14ac:dyDescent="0.25">
      <c r="B173" s="2"/>
    </row>
    <row r="174" spans="2:2" x14ac:dyDescent="0.25">
      <c r="B174" s="2"/>
    </row>
    <row r="175" spans="2:2" x14ac:dyDescent="0.25">
      <c r="B175" s="2"/>
    </row>
  </sheetData>
  <phoneticPr fontId="13" type="noConversion"/>
  <hyperlinks>
    <hyperlink ref="C7" location="'EU KM1'!A1" display="Key metrics template" xr:uid="{0410578F-CA28-4069-836B-6BF705911666}"/>
    <hyperlink ref="C8" location="'EU INS1'!A1" display="Insurance participations" xr:uid="{AB9A63F9-7309-4382-8066-5F9E8602CA92}"/>
    <hyperlink ref="C9" location="'EU INS2'!A1" display="Financial conglomerates information on own funds and capital adequacy ratio" xr:uid="{D6160FF0-165D-41D3-89FB-4FE8BF490C8C}"/>
    <hyperlink ref="C6" location="'EU OV1'!A1" display="Overview of risk weighted exposure amounts" xr:uid="{B7C8BCEF-BBEB-427D-B3D5-31DF07536043}"/>
    <hyperlink ref="C10" location="'EU OVC'!A1" display="ICAAP information" xr:uid="{8890CAB5-A35F-4568-AF2E-23F8B34CA058}"/>
    <hyperlink ref="C12" location="'EU OVA'!A1" display="Institution risk management approach" xr:uid="{D1E5E3D7-AD85-4FEB-A9AC-6CC8C6F27CB3}"/>
    <hyperlink ref="C13" location="'EU OVB'!A1" display="Disclosure on governance arrangements" xr:uid="{57C3217B-5D02-423B-96EB-BDEAC595B726}"/>
    <hyperlink ref="C15" location="'EU LI1'!A1" display="Differences between accounting and regulatory scopes of consolidation and mapping of financial statement categories with regulatory risk categories " xr:uid="{5B6F0323-0693-49E4-87E7-9E4C129049BD}"/>
    <hyperlink ref="C16" location="'EU LI2'!A1" display="Main sources of differences between regulatory exposure amounts and carrying values in financial statements " xr:uid="{6712945A-20EF-4407-8E80-D76776C9CB64}"/>
    <hyperlink ref="C17" location="'EU LI3'!A1" display="Outline of the differences in the scopes of consolidation (entity by entity) " xr:uid="{08647BCF-3D5C-41FF-8A73-A1D958D5C57F}"/>
    <hyperlink ref="C18" location="'EU LIA'!A1" display="Explanations of differences between accounting and regulatory exposure amounts" xr:uid="{EDA5C338-CB0C-4026-9CF1-43A881B4EA93}"/>
    <hyperlink ref="C19" location="'EU LIB'!A1" display="Other qualitative information on the scope of application" xr:uid="{507DF723-FC19-4992-86FB-CF2C818CA303}"/>
    <hyperlink ref="C20" location="'EU PV1'!A1" display="Prudent valuation adjustments (PVA)" xr:uid="{4C4B1058-15B0-4D3D-8937-09FD835D31F3}"/>
    <hyperlink ref="C23" location="'EU CC2'!A1" display="Reconciliation of regulatory own funds to balance sheet in the audited financial statements" xr:uid="{7239BFD9-634D-48E0-8642-BE4755278CDD}"/>
    <hyperlink ref="C24" location="'EU CCA'!A1" display="Main features of regulatory own funds instruments and eligible liabilities instruments" xr:uid="{C1AEBD49-B892-4AE8-99C3-7213C6B377E7}"/>
    <hyperlink ref="C29" location="'EU LR1'!A1" display="Summary reconciliation of accounting assets and leverage ratio exposures" xr:uid="{8037168C-6957-4D60-B540-61A3EA8DA174}"/>
    <hyperlink ref="C30" location="'EU LR2'!A1" display="Leverage ratio common disclosure" xr:uid="{E247F7A3-12C0-4382-8E8A-0301A50CCBD0}"/>
    <hyperlink ref="C31" location="'EU LR3'!A1" display="Split-up of on balance sheet exposures (excluding derivatives, SFTs and exempted exposures)" xr:uid="{3C5C2783-6D44-481E-8E87-DB5FB944D1D1}"/>
    <hyperlink ref="C32" location="'EU LRA'!A1" display="Table EU LRA: Free format text boxes for disclosure on qualitative items" xr:uid="{D6EF375B-3A32-4F1B-BE59-E5ED3D8AD6D5}"/>
    <hyperlink ref="C34" location="'EU LIQA'!A1" display="Table EU LIQA - Liquidity risk management " xr:uid="{B7641FCE-0A54-4A36-AB20-65FFDFB5286B}"/>
    <hyperlink ref="C35" location="'EU LIQ1'!A1" display="Templates EU LIQ1 - Quantitative information of LCR" xr:uid="{040C87BB-5F69-4C67-8EC8-7E9EE8D6C78E}"/>
    <hyperlink ref="C36" location="'EU LIQB'!A1" display="Table EU LIQB  on qualitative information on LCR, which complements template EU LIQ1." xr:uid="{4DF40AC1-E0BE-4862-A153-58E97768DBDE}"/>
    <hyperlink ref="C37" location="'EU LIQ2'!A1" display="Template EU LIQ2: Net Stable Funding Ratio " xr:uid="{828CDDBF-04DF-4DD0-8F67-702E55B6D272}"/>
    <hyperlink ref="C57" location="'EU CRD'!A1" display="Table EU CRD – Qualitative disclosure requirements related to standardised model" xr:uid="{43C12D2A-F953-48A9-9624-061ECDDC4F09}"/>
    <hyperlink ref="C58" location="'EU CR4'!A1" display="Template EU CR4 – standardised approach – Credit risk exposure and CRM effects" xr:uid="{AC2CAA5A-3E21-43A9-AAE2-D41A621D2E59}"/>
    <hyperlink ref="C59" location="'EU CR5'!A1" display="Template EU CR5 – standardised approach" xr:uid="{D05A4C16-67CE-4969-AE2F-6C44AB4D3B86}"/>
    <hyperlink ref="C46" location="'EU CQ2'!A1" display="Quality of forbearance" xr:uid="{2EAF38EF-8838-41CC-BE15-29003CB1017D}"/>
    <hyperlink ref="C48" location="'EU CQ4'!A1" display="Quality of non-performing exposures by geography " xr:uid="{ECCBA670-A768-43FD-BF1E-EE7026BE4A46}"/>
    <hyperlink ref="C49" location="'EU CQ5'!A1" display="Credit quality of loans and advances by industry" xr:uid="{2D4CA33D-FE8C-4D86-A7EC-BFC5ED56DC0B}"/>
    <hyperlink ref="C50" location="'EU CQ6'!A1" display="Collateral valuation - loans and advances " xr:uid="{86797F05-7234-4186-9CE0-0B6511D2D495}"/>
    <hyperlink ref="C51" location="'EU CQ7'!A1" display="Collateral obtained by taking possession and execution processes " xr:uid="{23FC9752-D381-4194-BEB0-B6D55A9B3107}"/>
    <hyperlink ref="C52" location="'EU CQ8'!A1" display="Collateral obtained by taking possession and execution processes – vintage breakdown" xr:uid="{A17F6A4F-3169-4406-8A02-6F5946A83A4C}"/>
    <hyperlink ref="C39" location="'EU CRA'!A1" display="General qualitative information about credit risk" xr:uid="{5BF2F48C-A56B-4C58-84E5-8936920ADA4D}"/>
    <hyperlink ref="C40" location="'EU CRB'!A1" display="Additional disclosure related to the credit quality of assets" xr:uid="{9EB445CC-7179-478A-9773-B61D3858429E}"/>
    <hyperlink ref="C45" location="'EU CQ1'!A1" display="Credit quality of forborne exposures" xr:uid="{18838C2C-924F-48EA-B56B-FEE9E0CA0CEB}"/>
    <hyperlink ref="C42" location="'CR1-A'!A1" display="Maturity of exposures" xr:uid="{27298CDC-1106-4CB8-9355-2B8ADAA64281}"/>
    <hyperlink ref="C43" location="'EU CR2'!A1" display="Changes in the stock of non-performing loans and advances" xr:uid="{54B59924-A19E-49EF-9FBE-ED612BE0183B}"/>
    <hyperlink ref="C47" location="'EU CQ3'!A1" display="Credit quality of performing and non-performing exposures by past due days" xr:uid="{3BC62A92-67E7-47CD-A0F3-057DD9265F5D}"/>
    <hyperlink ref="C41" location="'EU CR1'!A1" display="Performing and non-performing exposures and related provisions" xr:uid="{CCDE4F3B-737E-4696-83D1-5C87FC809529}"/>
    <hyperlink ref="C44" location="CR2a!A1" display="Changes in the stock of non-performing loans and advances and related net accumulated recoveries" xr:uid="{E9C0BBDC-F938-4DFE-8D0B-DA40D63F2E84}"/>
    <hyperlink ref="C54" location="'EU CRC'!A1" display="Table EU CRC – Qualitative disclosure requirements related to CRM techniques" xr:uid="{25EC580A-4C03-41C5-99FD-23AAE39349D2}"/>
    <hyperlink ref="C55" location="'EU CR3'!A1" display="Template EU CR3 –  CRM techniques overview:  Disclosure of the use of credit risk mitigation techniques" xr:uid="{B5D25D7C-1565-42C3-A5DA-C5D40B8E1CE5}"/>
    <hyperlink ref="C61" location="'EU CRE'!A1" display="Table EU CRE – Qualitative disclosure requirements related to IRB approach" xr:uid="{9BADC2F7-F0A0-4D9D-A9E4-4A914C90982B}"/>
    <hyperlink ref="C62" location="'EU CR6'!A1" display="Template EU CR6 – IRB approach – Credit risk exposures by exposure class and PD range" xr:uid="{DF70A48E-65FB-41DA-9E99-A1A5F92CED91}"/>
    <hyperlink ref="C63" location="'EU CR6-A'!A1" display="Template EU CR6-A – Scope of the use of IRB and SA approaches" xr:uid="{54CBAD90-1FE5-4107-BD2F-3901C3CFD12B}"/>
    <hyperlink ref="C64" location="'EU CR7'!A1" display="Template EU CR7 – IRB approach – Effect on the RWEAs of credit derivatives used as CRM techniques" xr:uid="{B4C57958-8CAC-4CB3-82DC-D0654BE963A9}"/>
    <hyperlink ref="C65" location="'EU CR7-A'!A1" display="Template EU CR7-A – IRB approach – Disclosure of the extent of the use of CRM techniques" xr:uid="{3FF65F12-FA9D-4931-9FD4-BED0634D64FE}"/>
    <hyperlink ref="C66" location="'EU CR8'!A1" display="Template EU CR8 –  RWEA flow statements of credit risk exposures under the IRB approach " xr:uid="{0685ED80-1475-4026-BA27-68820C934DF8}"/>
    <hyperlink ref="C67" location="'EU CR9'!A1" display="Template CR9 –IRB approach – Back-testing of PD per exposure class (fixed PD scale)" xr:uid="{D2C7CE6F-4471-4400-9123-70F90DC60897}"/>
    <hyperlink ref="C68" location="'EU CR9.1'!A1" display="Template CR9.1 –IRB approach – Back-testing of PD per exposure class (only for  PD estimates according to point (f) of Article 180(1) CRR)" xr:uid="{5DCE6E3E-3D34-48FE-BE15-B746D1D10815}"/>
    <hyperlink ref="C70" location="'EU CR10 '!A1" display="Template EU CR10 –  Specialised lending and equity exposures under the simple riskweighted approach" xr:uid="{EA3F30BB-C37B-49C2-8F2A-436D37F517EA}"/>
    <hyperlink ref="C89" location="'EU MRA'!A1" display="Table EU MRA: Qualitative disclosure requirements related to market risk" xr:uid="{96944AEC-CFA2-4E8F-ADFB-E11721B0C330}"/>
    <hyperlink ref="C90" location="'EU MR1'!A1" display="Template EU MR1 - Market risk under the standardised approach" xr:uid="{B36DF079-E78B-449C-AD5B-FA6CAF698B51}"/>
    <hyperlink ref="C91" location="'EU MRB'!A1" display="Table EU MRB: Qualitative disclosure requirements for institutions using the internal Market Risk Models" xr:uid="{403FC429-2CB7-4FC7-819D-5D63A1980261}"/>
    <hyperlink ref="C92" location="'EU-MR2-A'!A1" display="Template EU MR2-A - Market risk under the internal Model Approach (IMA)" xr:uid="{963351A1-258C-43EB-8328-A2725DE492F4}"/>
    <hyperlink ref="C93" location="'EU-MR2-B'!A1" display="Template EU MR2-B - RWA flow statements of market risk exposures under the IMA" xr:uid="{B9F647E2-DFA8-45A5-9C09-CEED0DB91460}"/>
    <hyperlink ref="C94" location="'EU MR3'!A1" display="Template EU MR3 - IMA values for trading portfolios" xr:uid="{403054E5-0E0C-441B-B2B5-69E9D0138A46}"/>
    <hyperlink ref="C95" location="'EU MR4'!A1" display="Template EU MR4 - Comparison of VaR estimates with gains/losses" xr:uid="{B9CE30B3-BA3C-4D56-8953-8B3310725D68}"/>
    <hyperlink ref="C72" location="'EU CCRA'!A1" display="Qualitative disclosure related to CCR" xr:uid="{B65AECE4-3D39-49B9-A438-6C9C82A6A00C}"/>
    <hyperlink ref="C73" location="'EU CCR1'!A1" display="Analysis of CCR exposure by approach" xr:uid="{93ED8682-9565-4B51-A6BE-05369388039E}"/>
    <hyperlink ref="C74" location="'EU CCR2'!A1" display="Transactions subject to own funds requirements for CVA risk" xr:uid="{D738C6EA-55C4-4A3C-AB32-532C9B6FB19D}"/>
    <hyperlink ref="C75" location="'EU CCR3'!A1" display="Standardised approach – CCR exposures by regulatory exposure class and risk weights" xr:uid="{A526BBF8-C6C2-4EFF-A3C1-D4E5ECCA5DB9}"/>
    <hyperlink ref="C76" location="'EU CCR4'!A1" display="IRB approach – CCR exposures by exposure class and PD scale" xr:uid="{C4A5198B-647D-4C8F-A16E-E0842E719B7A}"/>
    <hyperlink ref="C77" location="'EU CCR5'!A1" display="Composition of collateral for CCR exposures" xr:uid="{3EE63284-C4C6-4BEB-84CE-3C79318A6513}"/>
    <hyperlink ref="C78" location="'EU CCR6'!A1" display="Credit derivatives exposures" xr:uid="{FB9B40BC-C31F-4A20-92CE-D92C0D8E63FA}"/>
    <hyperlink ref="C79" location="'EU CCR7'!A1" display="RWEA flow statements of CCR exposures under the IMM" xr:uid="{B89CE08E-92DB-48AE-A3D3-EB5E02B16490}"/>
    <hyperlink ref="C80" location="'EU CCR8'!A1" display="Exposures to CCPs" xr:uid="{226FE5C8-55FF-4F12-8A44-BDE7EF5B2F33}"/>
    <hyperlink ref="C82" location="'EU SECA'!A1" display="Qualitative disclosure requirements related to securitisation exposures " xr:uid="{14FA41E5-55EE-43FF-A039-7A16540F72C6}"/>
    <hyperlink ref="C83" location="'EU SEC1'!A1" display="Securitisation exposures in the non-trading book" xr:uid="{BE17598D-7E3D-4E7C-BCCD-F94318E847B9}"/>
    <hyperlink ref="C84" location="'EU SEC2'!A1" display="Securitisation exposures in the trading book" xr:uid="{8E456BC3-7E73-4236-A83C-FAF4357D3CEE}"/>
    <hyperlink ref="C85" location="'EU SEC3'!A1" display="Securitisation exposures in the non-trading book and associated regulatory capital requirements - institution acting as originator or as sponsor" xr:uid="{D4C19B2F-7DFF-4907-A433-F375567D492C}"/>
    <hyperlink ref="C86" location="'EU SEC4'!A1" display="Securitisation exposures in the non-trading book and associated regulatory capital requirements - institution acting as investor" xr:uid="{731AB5F6-833A-41A2-801B-B53739ACE6BC}"/>
    <hyperlink ref="C97" location="'EU ORA'!A1" display="Qualitative information on operational risk" xr:uid="{960C6520-489E-4480-A71C-87565A06157D}"/>
    <hyperlink ref="C98" location="'EU OR1'!A1" display="Operational risk own funds requirements and risk-weighted exposure amounts" xr:uid="{928ACA84-C2CA-46E6-B86F-61DF9805DBFA}"/>
    <hyperlink ref="C100" location="REMA!A1" display="Table EU  REMA - Remuneration policy" xr:uid="{5F52A18E-BCD9-4BDF-B79E-FA6100CE885B}"/>
    <hyperlink ref="C101" location="'REM1'!A1" display="Remuneration awarded for the financial year " xr:uid="{F77785AF-6A04-47FD-A74A-DDB9E5A0A1F9}"/>
    <hyperlink ref="C102" location="'REM2'!A1" display="Special payments  to staff whose professional activities have a material impact on institutions’ risk profile (identified staff)" xr:uid="{CA5E8F9C-9211-4210-AF0B-895E669582FE}"/>
    <hyperlink ref="C103" location="'REM3'!A1" display="Template EU REM3 - Deferred remuneration " xr:uid="{C067AB3E-88F8-4B88-9D10-C1CD8A48F4BA}"/>
    <hyperlink ref="C104" location="'REM4'!A1" display="Template EU REM4 - Remuneration of 1 million EUR or more per year" xr:uid="{5F8BA78D-7725-4F20-8C03-96CDE02D7903}"/>
    <hyperlink ref="C105" location="'REM5'!A1" display="Template EU REM5 - Information on remuneration of staff whose professional activities have a material impact on institutions’ risk profile (identified staff)" xr:uid="{79CF63E3-73C3-4F38-8905-BA3A69D1F17A}"/>
    <hyperlink ref="C107" location="'EU AE1'!A1" display="Template EU AE1 - Encumbered and unencumbered assets" xr:uid="{943B746D-5BA2-4DCA-A73C-3F698EBF1297}"/>
    <hyperlink ref="C108" location="'EU AE2'!A1" display="Template EU AE2 - Collateral received and own debt securities issued" xr:uid="{014199E6-FB04-4FB5-9D72-E78291A23A9E}"/>
    <hyperlink ref="C109" location="'EU AE3'!A1" display="Template EU AE3 - Sources of encumbrance" xr:uid="{E54C0E91-1B1B-4211-AFFA-EAB22AD08870}"/>
    <hyperlink ref="C110" location="'EU AE4'!A1" display="Table EU AE4 - Accompanying narrative information" xr:uid="{97C06252-03A4-43FB-8767-75691AA38970}"/>
    <hyperlink ref="C22" location="'EU CC1'!A1" display="Composition of regulatory own funds" xr:uid="{45C0AD17-9CC5-43AA-A1A1-E80B1D114309}"/>
    <hyperlink ref="C26" location="'EU CCyB1'!A1" display="Geographical distribution of credit exposures relevant for the calculation of the countercyclical buffer" xr:uid="{AF2E1C0D-156C-4D9B-98B3-CE846BAD7A6F}"/>
    <hyperlink ref="C27" location="'EU CCyB2'!A1" display="Amount of institution-specific countercyclical capital buffer" xr:uid="{BC20D67D-51FF-4029-AB8B-E26E6D361E8D}"/>
    <hyperlink ref="C87" location="'EU SEC5'!A1" display="Exposures securitised by the institution - Exposures in default and specific credit risk adjustments" xr:uid="{89FE84A1-BEFC-4088-9FEB-0AE1B859D908}"/>
    <hyperlink ref="C112" location="'Qualitative-Environmental risk'!A1" display="Qualitative information on Environmental risk" xr:uid="{51E29D2F-4AEE-4202-8823-F3373C1B58D9}"/>
    <hyperlink ref="C126" location="'EU IRRBBA'!A1" display="Qualitative information on interest rate risks of non-trading book activities " xr:uid="{62F3EC27-ADE1-49D5-AA9B-7165DB2611F6}"/>
    <hyperlink ref="C113" location="'Qualitative-Social risk'!A1" display="Qualitative information on Social risk" xr:uid="{441C8F82-57AA-4968-932E-E1EAAE3577ED}"/>
    <hyperlink ref="C114" location="'Qualitative-Governance risk'!A1" display="Qualitative information on Governance risk" xr:uid="{994D4CA9-C1E9-4C34-9035-240A7EDD2933}"/>
    <hyperlink ref="C127" location="'EU IRRBB1'!A1" display="Interest rate risks of non-trading book activities" xr:uid="{8983A341-050D-4DE9-84DB-AA6D906D5D34}"/>
    <hyperlink ref="C115" location="'CC TR BB 1'!A1" display="Banking book- Climate Change transition risk: Quality of exposures by sector" xr:uid="{E4C83F3D-DA87-4352-9242-3820281107FA}"/>
    <hyperlink ref="C116" location="'CC TR BB 2'!A1" display="Banking book: Exposures towards NACE sectors A to H and L - Maturity buckets" xr:uid="{40B2F81B-DA31-40D3-A29C-ED5958F1F5FE}"/>
    <hyperlink ref="C117" location="'CC TR BB 3'!A1" display="Loans collateralised by immovable property - Energy efficiency of the collateral" xr:uid="{ADD80E05-73D4-43DA-882A-4B3AB0E5EC6E}"/>
    <hyperlink ref="C120" location="'MA GAR S 6'!A1" display="Climate change transition risk - Trading book portfolio" xr:uid="{A4C64A46-A70E-4632-A3B8-3FAEF3257104}"/>
    <hyperlink ref="C121" location="'MA GAR A 7'!A1" display="Mitigating actions: Assets for the calculation of GAR" xr:uid="{9E7919DF-0946-4708-8234-C8CF3A9E3DBD}"/>
    <hyperlink ref="C124" location="'MA OA 10'!A1" display="Other climate change mitigating actions that are not covered in the EU Taxonomy" xr:uid="{AA0D43BE-3989-4688-9DEE-204FBC35BABD}"/>
    <hyperlink ref="C119" location="'CC PH BB 5'!A1" display="Banking book - Climate change physical risk: Exposures subject to physical risk" xr:uid="{02FA87BB-08BA-48F9-A92F-5BAEB15DC6D0}"/>
    <hyperlink ref="C118" location="'CC TR BB 4'!A1" display="Banking book - Climate change transition risk: Exposures to top 20 carbon-intensive firms" xr:uid="{6805FB06-A79F-4FEC-AE9A-E3B4CF80BAD8}"/>
    <hyperlink ref="C122" location="'MA GAR KPI 8'!A1" display="GAR (%)" xr:uid="{4E16D553-54A6-4FAD-905D-B571C42FEAB2}"/>
    <hyperlink ref="C123" location="'MA GAR KPI 9'!A1" display="Mitigating actions: BTAR" xr:uid="{FAE2CF18-022B-488A-8278-923DABB6A841}"/>
  </hyperlinks>
  <pageMargins left="0.7" right="0.7" top="0.75" bottom="0.75" header="0.3" footer="0.3"/>
  <pageSetup paperSize="9" scale="48" fitToHeight="0" orientation="landscape" verticalDpi="144" r:id="rId1"/>
  <headerFooter>
    <oddHeader>&amp;R&amp;"Calibri"&amp;12&amp;K008000 INTERN - SB1 Sørøst&amp;1#_x000D_</oddHeader>
  </headerFooter>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pageSetUpPr fitToPage="1"/>
  </sheetPr>
  <dimension ref="A2:F15"/>
  <sheetViews>
    <sheetView showGridLines="0" showRowColHeaders="0" zoomScale="80" zoomScaleNormal="80" workbookViewId="0"/>
  </sheetViews>
  <sheetFormatPr baseColWidth="10" defaultColWidth="9.140625" defaultRowHeight="12.75" x14ac:dyDescent="0.2"/>
  <cols>
    <col min="1" max="1" width="2.7109375" style="1" customWidth="1"/>
    <col min="2" max="2" width="9.140625" style="1"/>
    <col min="3" max="3" width="79.42578125" style="1" customWidth="1"/>
    <col min="4" max="4" width="15.5703125" style="1" customWidth="1"/>
    <col min="5" max="5" width="18.7109375" style="1" customWidth="1"/>
    <col min="6" max="16384" width="9.140625" style="1"/>
  </cols>
  <sheetData>
    <row r="2" spans="1:6" ht="15" customHeight="1" x14ac:dyDescent="0.25">
      <c r="A2" s="5"/>
      <c r="B2" s="411" t="s">
        <v>361</v>
      </c>
    </row>
    <row r="4" spans="1:6" x14ac:dyDescent="0.2">
      <c r="B4" s="280"/>
      <c r="C4" s="130"/>
      <c r="D4" s="221" t="s">
        <v>231</v>
      </c>
      <c r="E4" s="221" t="s">
        <v>232</v>
      </c>
    </row>
    <row r="5" spans="1:6" x14ac:dyDescent="0.2">
      <c r="B5" s="191" t="s">
        <v>1173</v>
      </c>
      <c r="C5" s="219"/>
      <c r="D5" s="519" t="s">
        <v>362</v>
      </c>
      <c r="E5" s="528" t="s">
        <v>355</v>
      </c>
    </row>
    <row r="6" spans="1:6" x14ac:dyDescent="0.2">
      <c r="B6" s="280"/>
      <c r="C6" s="219"/>
      <c r="D6" s="519"/>
      <c r="E6" s="528"/>
    </row>
    <row r="7" spans="1:6" x14ac:dyDescent="0.2">
      <c r="B7" s="345">
        <v>1</v>
      </c>
      <c r="C7" s="11" t="s">
        <v>363</v>
      </c>
      <c r="D7" s="234">
        <v>0</v>
      </c>
      <c r="E7" s="357">
        <v>0</v>
      </c>
      <c r="F7" s="61"/>
    </row>
    <row r="8" spans="1:6" x14ac:dyDescent="0.2">
      <c r="B8" s="345">
        <v>2</v>
      </c>
      <c r="C8" s="11" t="s">
        <v>364</v>
      </c>
      <c r="D8" s="351"/>
      <c r="E8" s="357">
        <v>0</v>
      </c>
      <c r="F8" s="61"/>
    </row>
    <row r="9" spans="1:6" x14ac:dyDescent="0.2">
      <c r="B9" s="345">
        <v>3</v>
      </c>
      <c r="C9" s="11" t="s">
        <v>365</v>
      </c>
      <c r="D9" s="351"/>
      <c r="E9" s="357">
        <v>0</v>
      </c>
      <c r="F9" s="61"/>
    </row>
    <row r="10" spans="1:6" x14ac:dyDescent="0.2">
      <c r="B10" s="345">
        <v>4</v>
      </c>
      <c r="C10" s="11" t="s">
        <v>366</v>
      </c>
      <c r="D10" s="234">
        <v>115.719421</v>
      </c>
      <c r="E10" s="357">
        <v>55.532499999999999</v>
      </c>
      <c r="F10" s="61"/>
    </row>
    <row r="11" spans="1:6" x14ac:dyDescent="0.2">
      <c r="B11" s="355" t="s">
        <v>367</v>
      </c>
      <c r="C11" s="356" t="s">
        <v>1204</v>
      </c>
      <c r="D11" s="234">
        <v>0</v>
      </c>
      <c r="E11" s="357">
        <v>0</v>
      </c>
      <c r="F11" s="61"/>
    </row>
    <row r="12" spans="1:6" x14ac:dyDescent="0.2">
      <c r="B12" s="345">
        <v>5</v>
      </c>
      <c r="C12" s="16" t="s">
        <v>368</v>
      </c>
      <c r="D12" s="234">
        <v>115.719421</v>
      </c>
      <c r="E12" s="357">
        <v>55.532499999999999</v>
      </c>
      <c r="F12" s="61"/>
    </row>
    <row r="13" spans="1:6" x14ac:dyDescent="0.2">
      <c r="C13" s="5"/>
    </row>
    <row r="14" spans="1:6" x14ac:dyDescent="0.2">
      <c r="B14" s="280"/>
    </row>
    <row r="15" spans="1:6" x14ac:dyDescent="0.2">
      <c r="B15" s="280"/>
    </row>
  </sheetData>
  <mergeCells count="2">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R&amp;"Calibri"&amp;12&amp;K008000 INTERN - SB1 Sørøst&amp;1#_x000D_</odd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Ark13">
    <pageSetUpPr fitToPage="1"/>
  </sheetPr>
  <dimension ref="B2:Q19"/>
  <sheetViews>
    <sheetView showGridLines="0" showRowColHeaders="0" zoomScale="80" zoomScaleNormal="80" zoomScalePageLayoutView="70" workbookViewId="0"/>
  </sheetViews>
  <sheetFormatPr baseColWidth="10" defaultColWidth="9.140625" defaultRowHeight="12.75" x14ac:dyDescent="0.2"/>
  <cols>
    <col min="1" max="1" width="2.7109375" style="1" customWidth="1"/>
    <col min="2" max="2" width="9.140625" style="365"/>
    <col min="3" max="3" width="56.7109375" style="1" customWidth="1"/>
    <col min="4" max="6" width="4.140625" style="1" bestFit="1" customWidth="1"/>
    <col min="7" max="11" width="5.140625" style="1" bestFit="1" customWidth="1"/>
    <col min="12" max="13" width="6.28515625" style="1" bestFit="1" customWidth="1"/>
    <col min="14" max="14" width="7" style="1" bestFit="1" customWidth="1"/>
    <col min="15" max="15" width="18.85546875" style="5" bestFit="1" customWidth="1"/>
    <col min="16" max="16384" width="9.140625" style="1"/>
  </cols>
  <sheetData>
    <row r="2" spans="2:17" ht="15" customHeight="1" x14ac:dyDescent="0.25">
      <c r="B2" s="411" t="s">
        <v>369</v>
      </c>
      <c r="N2" s="5"/>
      <c r="O2" s="1"/>
    </row>
    <row r="3" spans="2:17" x14ac:dyDescent="0.2">
      <c r="C3" s="130"/>
    </row>
    <row r="4" spans="2:17" x14ac:dyDescent="0.2">
      <c r="B4" s="366"/>
    </row>
    <row r="5" spans="2:17" x14ac:dyDescent="0.2">
      <c r="B5" s="191" t="s">
        <v>1173</v>
      </c>
    </row>
    <row r="6" spans="2:17" x14ac:dyDescent="0.2">
      <c r="B6" s="358"/>
      <c r="C6" s="529" t="s">
        <v>370</v>
      </c>
      <c r="D6" s="528" t="s">
        <v>371</v>
      </c>
      <c r="E6" s="528"/>
      <c r="F6" s="528"/>
      <c r="G6" s="528"/>
      <c r="H6" s="528"/>
      <c r="I6" s="528"/>
      <c r="J6" s="528"/>
      <c r="K6" s="528"/>
      <c r="L6" s="528"/>
      <c r="M6" s="528"/>
      <c r="N6" s="528"/>
      <c r="O6" s="359"/>
    </row>
    <row r="7" spans="2:17" x14ac:dyDescent="0.2">
      <c r="B7" s="358"/>
      <c r="C7" s="529"/>
      <c r="D7" s="221" t="s">
        <v>231</v>
      </c>
      <c r="E7" s="221" t="s">
        <v>232</v>
      </c>
      <c r="F7" s="221" t="s">
        <v>233</v>
      </c>
      <c r="G7" s="221" t="s">
        <v>269</v>
      </c>
      <c r="H7" s="221" t="s">
        <v>270</v>
      </c>
      <c r="I7" s="221" t="s">
        <v>327</v>
      </c>
      <c r="J7" s="221" t="s">
        <v>328</v>
      </c>
      <c r="K7" s="221" t="s">
        <v>329</v>
      </c>
      <c r="L7" s="221" t="s">
        <v>330</v>
      </c>
      <c r="M7" s="221" t="s">
        <v>331</v>
      </c>
      <c r="N7" s="221" t="s">
        <v>332</v>
      </c>
      <c r="O7" s="221" t="s">
        <v>1205</v>
      </c>
    </row>
    <row r="8" spans="2:17" x14ac:dyDescent="0.2">
      <c r="B8" s="360"/>
      <c r="C8" s="529"/>
      <c r="D8" s="361">
        <v>0</v>
      </c>
      <c r="E8" s="361">
        <v>0.02</v>
      </c>
      <c r="F8" s="361">
        <v>0.04</v>
      </c>
      <c r="G8" s="361">
        <v>0.1</v>
      </c>
      <c r="H8" s="361">
        <v>0.2</v>
      </c>
      <c r="I8" s="361">
        <v>0.5</v>
      </c>
      <c r="J8" s="361">
        <v>0.7</v>
      </c>
      <c r="K8" s="361">
        <v>0.75</v>
      </c>
      <c r="L8" s="361">
        <v>1</v>
      </c>
      <c r="M8" s="361">
        <v>1.5</v>
      </c>
      <c r="N8" s="221" t="s">
        <v>372</v>
      </c>
      <c r="O8" s="9" t="s">
        <v>1206</v>
      </c>
    </row>
    <row r="9" spans="2:17" x14ac:dyDescent="0.2">
      <c r="B9" s="221">
        <v>1</v>
      </c>
      <c r="C9" s="362" t="s">
        <v>373</v>
      </c>
      <c r="D9" s="225">
        <v>0</v>
      </c>
      <c r="E9" s="225">
        <v>0</v>
      </c>
      <c r="F9" s="225">
        <v>0</v>
      </c>
      <c r="G9" s="225">
        <v>0</v>
      </c>
      <c r="H9" s="225">
        <v>0</v>
      </c>
      <c r="I9" s="225">
        <v>0</v>
      </c>
      <c r="J9" s="225">
        <v>0</v>
      </c>
      <c r="K9" s="225">
        <v>0</v>
      </c>
      <c r="L9" s="225">
        <v>0</v>
      </c>
      <c r="M9" s="225">
        <v>0</v>
      </c>
      <c r="N9" s="139">
        <v>0</v>
      </c>
      <c r="O9" s="225">
        <v>0</v>
      </c>
    </row>
    <row r="10" spans="2:17" x14ac:dyDescent="0.2">
      <c r="B10" s="221">
        <v>2</v>
      </c>
      <c r="C10" s="362" t="s">
        <v>374</v>
      </c>
      <c r="D10" s="225">
        <v>0</v>
      </c>
      <c r="E10" s="225">
        <v>0</v>
      </c>
      <c r="F10" s="225">
        <v>0</v>
      </c>
      <c r="G10" s="225">
        <v>0</v>
      </c>
      <c r="H10" s="225">
        <v>0</v>
      </c>
      <c r="I10" s="225">
        <v>0</v>
      </c>
      <c r="J10" s="225">
        <v>0</v>
      </c>
      <c r="K10" s="225">
        <v>0</v>
      </c>
      <c r="L10" s="225">
        <v>0</v>
      </c>
      <c r="M10" s="225">
        <v>0</v>
      </c>
      <c r="N10" s="139">
        <v>0</v>
      </c>
      <c r="O10" s="225">
        <v>0</v>
      </c>
    </row>
    <row r="11" spans="2:17" x14ac:dyDescent="0.2">
      <c r="B11" s="221">
        <v>3</v>
      </c>
      <c r="C11" s="362" t="s">
        <v>375</v>
      </c>
      <c r="D11" s="225">
        <v>0</v>
      </c>
      <c r="E11" s="225">
        <v>0</v>
      </c>
      <c r="F11" s="225">
        <v>0</v>
      </c>
      <c r="G11" s="225">
        <v>0</v>
      </c>
      <c r="H11" s="225">
        <v>0</v>
      </c>
      <c r="I11" s="225">
        <v>0</v>
      </c>
      <c r="J11" s="225">
        <v>0</v>
      </c>
      <c r="K11" s="225">
        <v>0</v>
      </c>
      <c r="L11" s="225">
        <v>0</v>
      </c>
      <c r="M11" s="225">
        <v>0</v>
      </c>
      <c r="N11" s="139">
        <v>0</v>
      </c>
      <c r="O11" s="225">
        <v>0</v>
      </c>
    </row>
    <row r="12" spans="2:17" x14ac:dyDescent="0.2">
      <c r="B12" s="221">
        <v>4</v>
      </c>
      <c r="C12" s="362" t="s">
        <v>376</v>
      </c>
      <c r="D12" s="225">
        <v>0</v>
      </c>
      <c r="E12" s="225">
        <v>0</v>
      </c>
      <c r="F12" s="225">
        <v>0</v>
      </c>
      <c r="G12" s="225">
        <v>0</v>
      </c>
      <c r="H12" s="225">
        <v>0</v>
      </c>
      <c r="I12" s="225">
        <v>0</v>
      </c>
      <c r="J12" s="225">
        <v>0</v>
      </c>
      <c r="K12" s="225">
        <v>0</v>
      </c>
      <c r="L12" s="225">
        <v>0</v>
      </c>
      <c r="M12" s="225">
        <v>0</v>
      </c>
      <c r="N12" s="139">
        <v>0</v>
      </c>
      <c r="O12" s="225">
        <v>0</v>
      </c>
    </row>
    <row r="13" spans="2:17" x14ac:dyDescent="0.2">
      <c r="B13" s="221">
        <v>5</v>
      </c>
      <c r="C13" s="362" t="s">
        <v>377</v>
      </c>
      <c r="D13" s="225">
        <v>0</v>
      </c>
      <c r="E13" s="225">
        <v>0</v>
      </c>
      <c r="F13" s="225">
        <v>0</v>
      </c>
      <c r="G13" s="225">
        <v>0</v>
      </c>
      <c r="H13" s="225">
        <v>0</v>
      </c>
      <c r="I13" s="225">
        <v>0</v>
      </c>
      <c r="J13" s="225">
        <v>0</v>
      </c>
      <c r="K13" s="225">
        <v>0</v>
      </c>
      <c r="L13" s="225">
        <v>0</v>
      </c>
      <c r="M13" s="225">
        <v>0</v>
      </c>
      <c r="N13" s="139">
        <v>0</v>
      </c>
      <c r="O13" s="225">
        <v>0</v>
      </c>
    </row>
    <row r="14" spans="2:17" x14ac:dyDescent="0.2">
      <c r="B14" s="221">
        <v>6</v>
      </c>
      <c r="C14" s="362" t="s">
        <v>378</v>
      </c>
      <c r="D14" s="225">
        <v>0</v>
      </c>
      <c r="E14" s="225">
        <v>0</v>
      </c>
      <c r="F14" s="225">
        <v>0</v>
      </c>
      <c r="G14" s="225">
        <v>0</v>
      </c>
      <c r="H14" s="225">
        <v>0</v>
      </c>
      <c r="I14" s="225">
        <v>0</v>
      </c>
      <c r="J14" s="225">
        <v>0</v>
      </c>
      <c r="K14" s="225">
        <v>0</v>
      </c>
      <c r="L14" s="225">
        <v>0</v>
      </c>
      <c r="M14" s="225">
        <v>0</v>
      </c>
      <c r="N14" s="139">
        <v>0</v>
      </c>
      <c r="O14" s="225">
        <v>0</v>
      </c>
      <c r="Q14" s="61"/>
    </row>
    <row r="15" spans="2:17" x14ac:dyDescent="0.2">
      <c r="B15" s="221">
        <v>7</v>
      </c>
      <c r="C15" s="362" t="s">
        <v>379</v>
      </c>
      <c r="D15" s="225">
        <v>0</v>
      </c>
      <c r="E15" s="225">
        <v>0</v>
      </c>
      <c r="F15" s="225">
        <v>0</v>
      </c>
      <c r="G15" s="225">
        <v>0</v>
      </c>
      <c r="H15" s="225">
        <v>0</v>
      </c>
      <c r="I15" s="225">
        <v>0</v>
      </c>
      <c r="J15" s="225">
        <v>0</v>
      </c>
      <c r="K15" s="225">
        <v>0</v>
      </c>
      <c r="L15" s="225">
        <v>0</v>
      </c>
      <c r="M15" s="225">
        <v>0</v>
      </c>
      <c r="N15" s="139">
        <v>0</v>
      </c>
      <c r="O15" s="225">
        <v>0</v>
      </c>
    </row>
    <row r="16" spans="2:17" x14ac:dyDescent="0.2">
      <c r="B16" s="221">
        <v>8</v>
      </c>
      <c r="C16" s="362" t="s">
        <v>380</v>
      </c>
      <c r="D16" s="225">
        <v>0</v>
      </c>
      <c r="E16" s="225">
        <v>0</v>
      </c>
      <c r="F16" s="225">
        <v>0</v>
      </c>
      <c r="G16" s="225">
        <v>0</v>
      </c>
      <c r="H16" s="225">
        <v>0</v>
      </c>
      <c r="I16" s="225">
        <v>0</v>
      </c>
      <c r="J16" s="225">
        <v>0</v>
      </c>
      <c r="K16" s="225">
        <v>0</v>
      </c>
      <c r="L16" s="225">
        <v>0</v>
      </c>
      <c r="M16" s="225">
        <v>0</v>
      </c>
      <c r="N16" s="139">
        <v>0</v>
      </c>
      <c r="O16" s="225">
        <v>0</v>
      </c>
    </row>
    <row r="17" spans="2:15" x14ac:dyDescent="0.2">
      <c r="B17" s="221">
        <v>9</v>
      </c>
      <c r="C17" s="362" t="s">
        <v>381</v>
      </c>
      <c r="D17" s="225">
        <v>0</v>
      </c>
      <c r="E17" s="225">
        <v>0</v>
      </c>
      <c r="F17" s="225">
        <v>0</v>
      </c>
      <c r="G17" s="225">
        <v>0</v>
      </c>
      <c r="H17" s="225">
        <v>0</v>
      </c>
      <c r="I17" s="225">
        <v>0</v>
      </c>
      <c r="J17" s="225">
        <v>0</v>
      </c>
      <c r="K17" s="225">
        <v>0</v>
      </c>
      <c r="L17" s="225">
        <v>0</v>
      </c>
      <c r="M17" s="363">
        <v>0</v>
      </c>
      <c r="N17" s="139">
        <v>0</v>
      </c>
      <c r="O17" s="225">
        <v>0</v>
      </c>
    </row>
    <row r="18" spans="2:15" x14ac:dyDescent="0.2">
      <c r="B18" s="221">
        <v>10</v>
      </c>
      <c r="C18" s="362" t="s">
        <v>382</v>
      </c>
      <c r="D18" s="225">
        <v>0</v>
      </c>
      <c r="E18" s="225">
        <v>0</v>
      </c>
      <c r="F18" s="225">
        <v>0</v>
      </c>
      <c r="G18" s="225">
        <v>0</v>
      </c>
      <c r="H18" s="225">
        <v>0</v>
      </c>
      <c r="I18" s="225">
        <v>0</v>
      </c>
      <c r="J18" s="225">
        <v>0</v>
      </c>
      <c r="K18" s="225">
        <v>0</v>
      </c>
      <c r="L18" s="225">
        <v>0</v>
      </c>
      <c r="M18" s="225">
        <v>0</v>
      </c>
      <c r="N18" s="139">
        <v>0</v>
      </c>
      <c r="O18" s="225">
        <v>0</v>
      </c>
    </row>
    <row r="19" spans="2:15" x14ac:dyDescent="0.2">
      <c r="B19" s="221">
        <v>11</v>
      </c>
      <c r="C19" s="364" t="s">
        <v>338</v>
      </c>
      <c r="D19" s="225">
        <v>0</v>
      </c>
      <c r="E19" s="225">
        <v>0</v>
      </c>
      <c r="F19" s="225">
        <v>0</v>
      </c>
      <c r="G19" s="225">
        <v>0</v>
      </c>
      <c r="H19" s="225">
        <v>0</v>
      </c>
      <c r="I19" s="225">
        <v>0</v>
      </c>
      <c r="J19" s="225">
        <v>0</v>
      </c>
      <c r="K19" s="225">
        <v>0</v>
      </c>
      <c r="L19" s="225">
        <v>0</v>
      </c>
      <c r="M19" s="225">
        <v>0</v>
      </c>
      <c r="N19" s="139">
        <v>0</v>
      </c>
      <c r="O19" s="225">
        <v>0</v>
      </c>
    </row>
  </sheetData>
  <mergeCells count="2">
    <mergeCell ref="C6:C8"/>
    <mergeCell ref="D6:N6"/>
  </mergeCells>
  <pageMargins left="0.70866141732283472" right="0.70866141732283472" top="0.74803149606299213" bottom="0.74803149606299213" header="0.31496062992125984" footer="0.31496062992125984"/>
  <pageSetup paperSize="9" scale="32" orientation="landscape" r:id="rId1"/>
  <headerFooter>
    <oddHeader>&amp;R&amp;"Calibri"&amp;12&amp;K008000 INTERN - SB1 Sørøst&amp;1#_x000D_</odd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15">
    <pageSetUpPr fitToPage="1"/>
  </sheetPr>
  <dimension ref="B2:K17"/>
  <sheetViews>
    <sheetView showGridLines="0" showRowColHeaders="0" zoomScale="80" zoomScaleNormal="80" zoomScalePageLayoutView="80" workbookViewId="0"/>
  </sheetViews>
  <sheetFormatPr baseColWidth="10" defaultColWidth="9.140625" defaultRowHeight="12.75" x14ac:dyDescent="0.2"/>
  <cols>
    <col min="1" max="1" width="2.7109375" style="1" customWidth="1"/>
    <col min="2" max="2" width="6.28515625" style="1" customWidth="1"/>
    <col min="3" max="3" width="23.85546875" style="1" customWidth="1"/>
    <col min="4" max="4" width="17.28515625" style="1" customWidth="1"/>
    <col min="5" max="5" width="16.5703125" style="1" customWidth="1"/>
    <col min="6" max="6" width="18.42578125" style="1" customWidth="1"/>
    <col min="7" max="7" width="17.7109375" style="1" customWidth="1"/>
    <col min="8" max="8" width="19.5703125" style="1" customWidth="1"/>
    <col min="9" max="9" width="21.85546875" style="1" customWidth="1"/>
    <col min="10" max="10" width="20.85546875" style="1" customWidth="1"/>
    <col min="11" max="11" width="24.85546875" style="1" customWidth="1"/>
    <col min="12" max="16384" width="9.140625" style="1"/>
  </cols>
  <sheetData>
    <row r="2" spans="2:11" ht="15" x14ac:dyDescent="0.25">
      <c r="B2" s="411" t="s">
        <v>1207</v>
      </c>
    </row>
    <row r="3" spans="2:11" x14ac:dyDescent="0.2">
      <c r="B3" s="130"/>
    </row>
    <row r="5" spans="2:11" x14ac:dyDescent="0.2">
      <c r="B5" s="191" t="s">
        <v>1173</v>
      </c>
      <c r="C5" s="280"/>
      <c r="D5" s="221" t="s">
        <v>231</v>
      </c>
      <c r="E5" s="221" t="s">
        <v>232</v>
      </c>
      <c r="F5" s="221" t="s">
        <v>233</v>
      </c>
      <c r="G5" s="221" t="s">
        <v>269</v>
      </c>
      <c r="H5" s="221" t="s">
        <v>270</v>
      </c>
      <c r="I5" s="221" t="s">
        <v>327</v>
      </c>
      <c r="J5" s="221" t="s">
        <v>328</v>
      </c>
      <c r="K5" s="221" t="s">
        <v>329</v>
      </c>
    </row>
    <row r="6" spans="2:11" x14ac:dyDescent="0.2">
      <c r="C6" s="280"/>
      <c r="D6" s="528" t="s">
        <v>383</v>
      </c>
      <c r="E6" s="528"/>
      <c r="F6" s="528"/>
      <c r="G6" s="528"/>
      <c r="H6" s="507" t="s">
        <v>384</v>
      </c>
      <c r="I6" s="531"/>
      <c r="J6" s="531"/>
      <c r="K6" s="508"/>
    </row>
    <row r="7" spans="2:11" x14ac:dyDescent="0.2">
      <c r="B7" s="5"/>
      <c r="C7" s="530" t="s">
        <v>385</v>
      </c>
      <c r="D7" s="528" t="s">
        <v>386</v>
      </c>
      <c r="E7" s="528"/>
      <c r="F7" s="528" t="s">
        <v>387</v>
      </c>
      <c r="G7" s="528"/>
      <c r="H7" s="507" t="s">
        <v>386</v>
      </c>
      <c r="I7" s="508"/>
      <c r="J7" s="507" t="s">
        <v>387</v>
      </c>
      <c r="K7" s="508"/>
    </row>
    <row r="8" spans="2:11" x14ac:dyDescent="0.2">
      <c r="B8" s="5"/>
      <c r="C8" s="530"/>
      <c r="D8" s="221" t="s">
        <v>388</v>
      </c>
      <c r="E8" s="221" t="s">
        <v>389</v>
      </c>
      <c r="F8" s="221" t="s">
        <v>388</v>
      </c>
      <c r="G8" s="221" t="s">
        <v>389</v>
      </c>
      <c r="H8" s="9" t="s">
        <v>388</v>
      </c>
      <c r="I8" s="9" t="s">
        <v>389</v>
      </c>
      <c r="J8" s="9" t="s">
        <v>388</v>
      </c>
      <c r="K8" s="9" t="s">
        <v>389</v>
      </c>
    </row>
    <row r="9" spans="2:11" x14ac:dyDescent="0.2">
      <c r="B9" s="147">
        <v>1</v>
      </c>
      <c r="C9" s="11" t="s">
        <v>390</v>
      </c>
      <c r="D9" s="367">
        <v>0</v>
      </c>
      <c r="E9" s="200">
        <v>0</v>
      </c>
      <c r="F9" s="200">
        <v>0</v>
      </c>
      <c r="G9" s="200">
        <v>0</v>
      </c>
      <c r="H9" s="200">
        <v>0</v>
      </c>
      <c r="I9" s="200">
        <v>0</v>
      </c>
      <c r="J9" s="200">
        <v>0</v>
      </c>
      <c r="K9" s="200">
        <v>0</v>
      </c>
    </row>
    <row r="10" spans="2:11" x14ac:dyDescent="0.2">
      <c r="B10" s="147">
        <v>2</v>
      </c>
      <c r="C10" s="11" t="s">
        <v>391</v>
      </c>
      <c r="D10" s="200">
        <v>0</v>
      </c>
      <c r="E10" s="200">
        <v>0</v>
      </c>
      <c r="F10" s="200">
        <v>0</v>
      </c>
      <c r="G10" s="200">
        <v>0</v>
      </c>
      <c r="H10" s="200">
        <v>0</v>
      </c>
      <c r="I10" s="200">
        <v>0</v>
      </c>
      <c r="J10" s="200">
        <v>0</v>
      </c>
      <c r="K10" s="200">
        <v>0</v>
      </c>
    </row>
    <row r="11" spans="2:11" x14ac:dyDescent="0.2">
      <c r="B11" s="147">
        <v>3</v>
      </c>
      <c r="C11" s="11" t="s">
        <v>392</v>
      </c>
      <c r="D11" s="200">
        <v>0</v>
      </c>
      <c r="E11" s="200">
        <v>0</v>
      </c>
      <c r="F11" s="200">
        <v>0</v>
      </c>
      <c r="G11" s="200">
        <v>0</v>
      </c>
      <c r="H11" s="200">
        <v>0</v>
      </c>
      <c r="I11" s="200">
        <v>0</v>
      </c>
      <c r="J11" s="200">
        <v>0</v>
      </c>
      <c r="K11" s="200">
        <v>0</v>
      </c>
    </row>
    <row r="12" spans="2:11" x14ac:dyDescent="0.2">
      <c r="B12" s="147">
        <v>4</v>
      </c>
      <c r="C12" s="11" t="s">
        <v>393</v>
      </c>
      <c r="D12" s="200">
        <v>0</v>
      </c>
      <c r="E12" s="200">
        <v>0</v>
      </c>
      <c r="F12" s="200">
        <v>0</v>
      </c>
      <c r="G12" s="200">
        <v>0</v>
      </c>
      <c r="H12" s="200">
        <v>0</v>
      </c>
      <c r="I12" s="200">
        <v>0</v>
      </c>
      <c r="J12" s="200">
        <v>0</v>
      </c>
      <c r="K12" s="200">
        <v>0</v>
      </c>
    </row>
    <row r="13" spans="2:11" x14ac:dyDescent="0.2">
      <c r="B13" s="147">
        <v>5</v>
      </c>
      <c r="C13" s="11" t="s">
        <v>394</v>
      </c>
      <c r="D13" s="200">
        <v>0</v>
      </c>
      <c r="E13" s="200">
        <v>0</v>
      </c>
      <c r="F13" s="200">
        <v>0</v>
      </c>
      <c r="G13" s="200">
        <v>0</v>
      </c>
      <c r="H13" s="200">
        <v>0</v>
      </c>
      <c r="I13" s="200">
        <v>0</v>
      </c>
      <c r="J13" s="200">
        <v>0</v>
      </c>
      <c r="K13" s="200">
        <v>0</v>
      </c>
    </row>
    <row r="14" spans="2:11" x14ac:dyDescent="0.2">
      <c r="B14" s="147">
        <v>6</v>
      </c>
      <c r="C14" s="11" t="s">
        <v>395</v>
      </c>
      <c r="D14" s="200">
        <v>0</v>
      </c>
      <c r="E14" s="200">
        <v>0</v>
      </c>
      <c r="F14" s="200">
        <v>0</v>
      </c>
      <c r="G14" s="200">
        <v>0</v>
      </c>
      <c r="H14" s="200">
        <v>0</v>
      </c>
      <c r="I14" s="200">
        <v>0</v>
      </c>
      <c r="J14" s="200">
        <v>0</v>
      </c>
      <c r="K14" s="200">
        <v>0</v>
      </c>
    </row>
    <row r="15" spans="2:11" x14ac:dyDescent="0.2">
      <c r="B15" s="147">
        <v>7</v>
      </c>
      <c r="C15" s="11" t="s">
        <v>396</v>
      </c>
      <c r="D15" s="200">
        <v>0</v>
      </c>
      <c r="E15" s="200">
        <v>0</v>
      </c>
      <c r="F15" s="200">
        <v>0</v>
      </c>
      <c r="G15" s="200">
        <v>0</v>
      </c>
      <c r="H15" s="200">
        <v>0</v>
      </c>
      <c r="I15" s="200">
        <v>0</v>
      </c>
      <c r="J15" s="200">
        <v>0</v>
      </c>
      <c r="K15" s="200">
        <v>0</v>
      </c>
    </row>
    <row r="16" spans="2:11" x14ac:dyDescent="0.2">
      <c r="B16" s="147">
        <v>8</v>
      </c>
      <c r="C16" s="11" t="s">
        <v>397</v>
      </c>
      <c r="D16" s="200">
        <v>0</v>
      </c>
      <c r="E16" s="200">
        <v>0</v>
      </c>
      <c r="F16" s="200">
        <v>0</v>
      </c>
      <c r="G16" s="200">
        <v>0</v>
      </c>
      <c r="H16" s="200">
        <v>0</v>
      </c>
      <c r="I16" s="200">
        <v>0</v>
      </c>
      <c r="J16" s="200">
        <v>0</v>
      </c>
      <c r="K16" s="200">
        <v>0</v>
      </c>
    </row>
    <row r="17" spans="2:11" x14ac:dyDescent="0.2">
      <c r="B17" s="192">
        <v>9</v>
      </c>
      <c r="C17" s="347" t="s">
        <v>267</v>
      </c>
      <c r="D17" s="200">
        <v>0</v>
      </c>
      <c r="E17" s="200">
        <v>0</v>
      </c>
      <c r="F17" s="200">
        <v>0</v>
      </c>
      <c r="G17" s="200">
        <v>0</v>
      </c>
      <c r="H17" s="200">
        <v>0</v>
      </c>
      <c r="I17" s="200">
        <v>0</v>
      </c>
      <c r="J17" s="200">
        <v>0</v>
      </c>
      <c r="K17" s="200">
        <v>0</v>
      </c>
    </row>
  </sheetData>
  <mergeCells count="7">
    <mergeCell ref="D6:G6"/>
    <mergeCell ref="C7:C8"/>
    <mergeCell ref="D7:E7"/>
    <mergeCell ref="F7:G7"/>
    <mergeCell ref="J7:K7"/>
    <mergeCell ref="H7:I7"/>
    <mergeCell ref="H6:K6"/>
  </mergeCells>
  <phoneticPr fontId="13" type="noConversion"/>
  <pageMargins left="0.70866141732283472" right="0.70866141732283472" top="0.74803149606299213" bottom="0.74803149606299213" header="0.31496062992125984" footer="0.31496062992125984"/>
  <pageSetup paperSize="9" scale="66" orientation="landscape" r:id="rId1"/>
  <headerFooter>
    <oddHeader>&amp;R&amp;"Calibri"&amp;12&amp;K008000 INTERN - SB1 Sørøst&amp;1#_x000D_</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8">
    <pageSetUpPr fitToPage="1"/>
  </sheetPr>
  <dimension ref="B2:I26"/>
  <sheetViews>
    <sheetView showGridLines="0" showRowColHeaders="0" zoomScale="80" zoomScaleNormal="80" zoomScalePageLayoutView="90" workbookViewId="0"/>
  </sheetViews>
  <sheetFormatPr baseColWidth="10" defaultColWidth="9.140625" defaultRowHeight="12.75" x14ac:dyDescent="0.2"/>
  <cols>
    <col min="1" max="1" width="2.7109375" style="5" customWidth="1"/>
    <col min="2" max="2" width="9.140625" style="5"/>
    <col min="3" max="3" width="86.7109375" style="5" customWidth="1"/>
    <col min="4" max="4" width="13.85546875" style="5" bestFit="1" customWidth="1"/>
    <col min="5" max="5" width="10.28515625" style="5" customWidth="1"/>
    <col min="6" max="8" width="9.140625" style="5"/>
    <col min="9" max="9" width="13.5703125" style="5" bestFit="1" customWidth="1"/>
    <col min="10" max="16384" width="9.140625" style="5"/>
  </cols>
  <sheetData>
    <row r="2" spans="2:9" ht="15" x14ac:dyDescent="0.25">
      <c r="B2" s="411" t="s">
        <v>398</v>
      </c>
    </row>
    <row r="3" spans="2:9" x14ac:dyDescent="0.2">
      <c r="C3" s="18"/>
    </row>
    <row r="4" spans="2:9" x14ac:dyDescent="0.2">
      <c r="B4" s="368"/>
      <c r="C4" s="369"/>
      <c r="D4" s="368"/>
      <c r="E4" s="368"/>
    </row>
    <row r="5" spans="2:9" x14ac:dyDescent="0.2">
      <c r="B5" s="191" t="s">
        <v>1173</v>
      </c>
      <c r="C5" s="369"/>
      <c r="D5" s="9" t="s">
        <v>231</v>
      </c>
      <c r="E5" s="9" t="s">
        <v>232</v>
      </c>
      <c r="I5" s="373"/>
    </row>
    <row r="6" spans="2:9" x14ac:dyDescent="0.2">
      <c r="B6" s="368"/>
      <c r="C6" s="369"/>
      <c r="D6" s="9" t="s">
        <v>399</v>
      </c>
      <c r="E6" s="9" t="s">
        <v>355</v>
      </c>
    </row>
    <row r="7" spans="2:9" x14ac:dyDescent="0.2">
      <c r="B7" s="15">
        <v>1</v>
      </c>
      <c r="C7" s="16" t="s">
        <v>400</v>
      </c>
      <c r="D7" s="370"/>
      <c r="E7" s="371">
        <v>0</v>
      </c>
    </row>
    <row r="8" spans="2:9" x14ac:dyDescent="0.2">
      <c r="B8" s="9">
        <v>2</v>
      </c>
      <c r="C8" s="11" t="s">
        <v>401</v>
      </c>
      <c r="D8" s="371">
        <v>0</v>
      </c>
      <c r="E8" s="371">
        <v>0</v>
      </c>
    </row>
    <row r="9" spans="2:9" x14ac:dyDescent="0.2">
      <c r="B9" s="9">
        <v>3</v>
      </c>
      <c r="C9" s="11" t="s">
        <v>402</v>
      </c>
      <c r="D9" s="371">
        <v>0</v>
      </c>
      <c r="E9" s="371">
        <v>0</v>
      </c>
    </row>
    <row r="10" spans="2:9" x14ac:dyDescent="0.2">
      <c r="B10" s="9">
        <v>4</v>
      </c>
      <c r="C10" s="11" t="s">
        <v>403</v>
      </c>
      <c r="D10" s="371">
        <v>0</v>
      </c>
      <c r="E10" s="371">
        <v>0</v>
      </c>
    </row>
    <row r="11" spans="2:9" x14ac:dyDescent="0.2">
      <c r="B11" s="9">
        <v>5</v>
      </c>
      <c r="C11" s="11" t="s">
        <v>404</v>
      </c>
      <c r="D11" s="371">
        <v>0</v>
      </c>
      <c r="E11" s="371">
        <v>0</v>
      </c>
    </row>
    <row r="12" spans="2:9" x14ac:dyDescent="0.2">
      <c r="B12" s="9">
        <v>6</v>
      </c>
      <c r="C12" s="11" t="s">
        <v>405</v>
      </c>
      <c r="D12" s="371">
        <v>0</v>
      </c>
      <c r="E12" s="371">
        <v>0</v>
      </c>
    </row>
    <row r="13" spans="2:9" x14ac:dyDescent="0.2">
      <c r="B13" s="9">
        <v>7</v>
      </c>
      <c r="C13" s="11" t="s">
        <v>406</v>
      </c>
      <c r="D13" s="371">
        <v>0</v>
      </c>
      <c r="E13" s="370"/>
    </row>
    <row r="14" spans="2:9" x14ac:dyDescent="0.2">
      <c r="B14" s="9">
        <v>8</v>
      </c>
      <c r="C14" s="11" t="s">
        <v>407</v>
      </c>
      <c r="D14" s="371">
        <v>0</v>
      </c>
      <c r="E14" s="371">
        <v>0</v>
      </c>
    </row>
    <row r="15" spans="2:9" x14ac:dyDescent="0.2">
      <c r="B15" s="9">
        <v>9</v>
      </c>
      <c r="C15" s="11" t="s">
        <v>408</v>
      </c>
      <c r="D15" s="371">
        <v>0</v>
      </c>
      <c r="E15" s="371">
        <v>0</v>
      </c>
    </row>
    <row r="16" spans="2:9" x14ac:dyDescent="0.2">
      <c r="B16" s="9">
        <v>10</v>
      </c>
      <c r="C16" s="11" t="s">
        <v>409</v>
      </c>
      <c r="D16" s="371">
        <v>0</v>
      </c>
      <c r="E16" s="371">
        <v>0</v>
      </c>
    </row>
    <row r="17" spans="2:5" x14ac:dyDescent="0.2">
      <c r="B17" s="15">
        <v>11</v>
      </c>
      <c r="C17" s="364" t="s">
        <v>410</v>
      </c>
      <c r="D17" s="370"/>
      <c r="E17" s="371">
        <v>0</v>
      </c>
    </row>
    <row r="18" spans="2:5" x14ac:dyDescent="0.2">
      <c r="B18" s="9">
        <v>12</v>
      </c>
      <c r="C18" s="11" t="s">
        <v>411</v>
      </c>
      <c r="D18" s="371">
        <v>0</v>
      </c>
      <c r="E18" s="371">
        <v>0</v>
      </c>
    </row>
    <row r="19" spans="2:5" x14ac:dyDescent="0.2">
      <c r="B19" s="9">
        <v>13</v>
      </c>
      <c r="C19" s="11" t="s">
        <v>402</v>
      </c>
      <c r="D19" s="371">
        <v>0</v>
      </c>
      <c r="E19" s="371">
        <v>0</v>
      </c>
    </row>
    <row r="20" spans="2:5" x14ac:dyDescent="0.2">
      <c r="B20" s="9">
        <v>14</v>
      </c>
      <c r="C20" s="11" t="s">
        <v>403</v>
      </c>
      <c r="D20" s="371">
        <v>0</v>
      </c>
      <c r="E20" s="371">
        <v>0</v>
      </c>
    </row>
    <row r="21" spans="2:5" x14ac:dyDescent="0.2">
      <c r="B21" s="9">
        <v>15</v>
      </c>
      <c r="C21" s="11" t="s">
        <v>404</v>
      </c>
      <c r="D21" s="371">
        <v>0</v>
      </c>
      <c r="E21" s="371">
        <v>0</v>
      </c>
    </row>
    <row r="22" spans="2:5" x14ac:dyDescent="0.2">
      <c r="B22" s="9">
        <v>16</v>
      </c>
      <c r="C22" s="11" t="s">
        <v>405</v>
      </c>
      <c r="D22" s="371">
        <v>0</v>
      </c>
      <c r="E22" s="371">
        <v>0</v>
      </c>
    </row>
    <row r="23" spans="2:5" x14ac:dyDescent="0.2">
      <c r="B23" s="9">
        <v>17</v>
      </c>
      <c r="C23" s="11" t="s">
        <v>406</v>
      </c>
      <c r="D23" s="371">
        <v>0</v>
      </c>
      <c r="E23" s="372"/>
    </row>
    <row r="24" spans="2:5" x14ac:dyDescent="0.2">
      <c r="B24" s="9">
        <v>18</v>
      </c>
      <c r="C24" s="11" t="s">
        <v>407</v>
      </c>
      <c r="D24" s="371">
        <v>0</v>
      </c>
      <c r="E24" s="371">
        <v>0</v>
      </c>
    </row>
    <row r="25" spans="2:5" x14ac:dyDescent="0.2">
      <c r="B25" s="9">
        <v>19</v>
      </c>
      <c r="C25" s="11" t="s">
        <v>408</v>
      </c>
      <c r="D25" s="371">
        <v>0</v>
      </c>
      <c r="E25" s="371">
        <v>0</v>
      </c>
    </row>
    <row r="26" spans="2:5" x14ac:dyDescent="0.2">
      <c r="B26" s="9">
        <v>20</v>
      </c>
      <c r="C26" s="11" t="s">
        <v>409</v>
      </c>
      <c r="D26" s="371">
        <v>0</v>
      </c>
      <c r="E26" s="371">
        <v>0</v>
      </c>
    </row>
  </sheetData>
  <pageMargins left="0.70866141732283472" right="0.70866141732283472" top="0.74803149606299213" bottom="0.74803149606299213" header="0.31496062992125984" footer="0.31496062992125984"/>
  <pageSetup paperSize="9" scale="84" orientation="landscape" r:id="rId1"/>
  <headerFooter>
    <oddHeader>&amp;R&amp;"Calibri"&amp;12&amp;K008000 INTERN - SB1 Sørøst&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19"/>
  <dimension ref="B2:R82"/>
  <sheetViews>
    <sheetView showGridLines="0" showRowColHeaders="0" zoomScale="80" zoomScaleNormal="80" workbookViewId="0"/>
  </sheetViews>
  <sheetFormatPr baseColWidth="10" defaultColWidth="9.140625" defaultRowHeight="12.75" x14ac:dyDescent="0.2"/>
  <cols>
    <col min="1" max="1" width="2.7109375" style="375" customWidth="1"/>
    <col min="2" max="2" width="5.140625" style="375" bestFit="1" customWidth="1"/>
    <col min="3" max="3" width="49.5703125" style="375" bestFit="1" customWidth="1"/>
    <col min="4" max="4" width="15.28515625" style="375" bestFit="1" customWidth="1"/>
    <col min="5" max="5" width="15.140625" style="375" bestFit="1" customWidth="1"/>
    <col min="6" max="6" width="14.28515625" style="375" bestFit="1" customWidth="1"/>
    <col min="7" max="7" width="13.7109375" style="375" bestFit="1" customWidth="1"/>
    <col min="8" max="8" width="11.5703125" style="375" bestFit="1" customWidth="1"/>
    <col min="9" max="9" width="13.7109375" style="375" bestFit="1" customWidth="1"/>
    <col min="10" max="10" width="10.85546875" style="375" bestFit="1" customWidth="1"/>
    <col min="11" max="12" width="12.7109375" style="375" bestFit="1" customWidth="1"/>
    <col min="13" max="13" width="13.85546875" style="375" bestFit="1" customWidth="1"/>
    <col min="14" max="14" width="10.85546875" style="375" bestFit="1" customWidth="1"/>
    <col min="15" max="15" width="13.85546875" style="375" bestFit="1" customWidth="1"/>
    <col min="16" max="16" width="15" style="375" customWidth="1"/>
    <col min="17" max="17" width="22.42578125" style="375" bestFit="1" customWidth="1"/>
    <col min="18" max="18" width="26.42578125" style="375" bestFit="1" customWidth="1"/>
    <col min="19" max="16384" width="9.140625" style="375"/>
  </cols>
  <sheetData>
    <row r="2" spans="2:18" ht="15" x14ac:dyDescent="0.25">
      <c r="B2" s="411" t="s">
        <v>412</v>
      </c>
      <c r="C2" s="411"/>
      <c r="D2" s="411"/>
      <c r="E2" s="411"/>
      <c r="F2" s="411"/>
      <c r="G2" s="411"/>
      <c r="H2" s="411"/>
      <c r="I2" s="411"/>
      <c r="J2" s="411"/>
      <c r="K2" s="411"/>
      <c r="L2" s="411"/>
      <c r="M2" s="411"/>
      <c r="N2" s="411"/>
      <c r="O2" s="411"/>
    </row>
    <row r="4" spans="2:18" x14ac:dyDescent="0.2">
      <c r="B4" s="376"/>
    </row>
    <row r="5" spans="2:18" x14ac:dyDescent="0.2">
      <c r="B5" s="191" t="s">
        <v>1173</v>
      </c>
      <c r="D5" s="390" t="s">
        <v>231</v>
      </c>
      <c r="E5" s="390" t="s">
        <v>232</v>
      </c>
      <c r="F5" s="390" t="s">
        <v>233</v>
      </c>
      <c r="G5" s="390" t="s">
        <v>269</v>
      </c>
      <c r="H5" s="390" t="s">
        <v>270</v>
      </c>
      <c r="I5" s="390" t="s">
        <v>327</v>
      </c>
      <c r="J5" s="390" t="s">
        <v>328</v>
      </c>
      <c r="K5" s="390" t="s">
        <v>329</v>
      </c>
      <c r="L5" s="390" t="s">
        <v>330</v>
      </c>
      <c r="M5" s="390" t="s">
        <v>331</v>
      </c>
      <c r="N5" s="390" t="s">
        <v>332</v>
      </c>
      <c r="O5" s="390" t="s">
        <v>333</v>
      </c>
      <c r="P5" s="390" t="s">
        <v>334</v>
      </c>
      <c r="Q5" s="390" t="s">
        <v>413</v>
      </c>
      <c r="R5" s="390" t="s">
        <v>414</v>
      </c>
    </row>
    <row r="6" spans="2:18" x14ac:dyDescent="0.2">
      <c r="B6" s="376"/>
      <c r="D6" s="532" t="s">
        <v>415</v>
      </c>
      <c r="E6" s="532"/>
      <c r="F6" s="532"/>
      <c r="G6" s="532"/>
      <c r="H6" s="532"/>
      <c r="I6" s="532"/>
      <c r="J6" s="532" t="s">
        <v>416</v>
      </c>
      <c r="K6" s="532"/>
      <c r="L6" s="532"/>
      <c r="M6" s="532"/>
      <c r="N6" s="532"/>
      <c r="O6" s="532"/>
      <c r="P6" s="532" t="s">
        <v>417</v>
      </c>
      <c r="Q6" s="532" t="s">
        <v>418</v>
      </c>
      <c r="R6" s="532"/>
    </row>
    <row r="7" spans="2:18" x14ac:dyDescent="0.2">
      <c r="B7" s="376"/>
      <c r="D7" s="532" t="s">
        <v>419</v>
      </c>
      <c r="E7" s="532"/>
      <c r="F7" s="532"/>
      <c r="G7" s="532" t="s">
        <v>420</v>
      </c>
      <c r="H7" s="532"/>
      <c r="I7" s="532"/>
      <c r="J7" s="532" t="s">
        <v>421</v>
      </c>
      <c r="K7" s="532"/>
      <c r="L7" s="532"/>
      <c r="M7" s="532" t="s">
        <v>422</v>
      </c>
      <c r="N7" s="532"/>
      <c r="O7" s="532"/>
      <c r="P7" s="532"/>
      <c r="Q7" s="532" t="s">
        <v>423</v>
      </c>
      <c r="R7" s="532" t="s">
        <v>424</v>
      </c>
    </row>
    <row r="8" spans="2:18" ht="25.5" x14ac:dyDescent="0.2">
      <c r="B8" s="376"/>
      <c r="D8" s="383"/>
      <c r="E8" s="383" t="s">
        <v>425</v>
      </c>
      <c r="F8" s="383" t="s">
        <v>426</v>
      </c>
      <c r="G8" s="383"/>
      <c r="H8" s="383" t="s">
        <v>426</v>
      </c>
      <c r="I8" s="383" t="s">
        <v>427</v>
      </c>
      <c r="J8" s="383"/>
      <c r="K8" s="383" t="s">
        <v>425</v>
      </c>
      <c r="L8" s="383" t="s">
        <v>426</v>
      </c>
      <c r="M8" s="383"/>
      <c r="N8" s="383" t="s">
        <v>426</v>
      </c>
      <c r="O8" s="383" t="s">
        <v>427</v>
      </c>
      <c r="P8" s="532"/>
      <c r="Q8" s="532"/>
      <c r="R8" s="532"/>
    </row>
    <row r="9" spans="2:18" x14ac:dyDescent="0.2">
      <c r="B9" s="404" t="s">
        <v>428</v>
      </c>
      <c r="C9" s="405" t="s">
        <v>429</v>
      </c>
      <c r="D9" s="382">
        <v>0</v>
      </c>
      <c r="E9" s="381">
        <v>0</v>
      </c>
      <c r="F9" s="381">
        <v>0</v>
      </c>
      <c r="G9" s="381">
        <v>0</v>
      </c>
      <c r="H9" s="381">
        <v>0</v>
      </c>
      <c r="I9" s="381">
        <v>0</v>
      </c>
      <c r="J9" s="381">
        <v>0</v>
      </c>
      <c r="K9" s="381">
        <v>0</v>
      </c>
      <c r="L9" s="381">
        <v>0</v>
      </c>
      <c r="M9" s="381">
        <v>0</v>
      </c>
      <c r="N9" s="381">
        <v>0</v>
      </c>
      <c r="O9" s="381">
        <v>0</v>
      </c>
      <c r="P9" s="409"/>
      <c r="Q9" s="381">
        <v>0</v>
      </c>
      <c r="R9" s="381">
        <v>0</v>
      </c>
    </row>
    <row r="10" spans="2:18" x14ac:dyDescent="0.2">
      <c r="B10" s="383" t="s">
        <v>350</v>
      </c>
      <c r="C10" s="399" t="s">
        <v>430</v>
      </c>
      <c r="D10" s="381">
        <v>7.2688349037000018E-8</v>
      </c>
      <c r="E10" s="381">
        <v>64982.307162999998</v>
      </c>
      <c r="F10" s="381">
        <v>3483.299626</v>
      </c>
      <c r="G10" s="381">
        <v>330.94212700000003</v>
      </c>
      <c r="H10" s="381">
        <v>0</v>
      </c>
      <c r="I10" s="381">
        <v>330.94212700000003</v>
      </c>
      <c r="J10" s="381">
        <v>0</v>
      </c>
      <c r="K10" s="381">
        <v>0</v>
      </c>
      <c r="L10" s="381">
        <v>0</v>
      </c>
      <c r="M10" s="381">
        <v>-26.99025</v>
      </c>
      <c r="N10" s="381">
        <v>0</v>
      </c>
      <c r="O10" s="381">
        <v>-26.99025</v>
      </c>
      <c r="P10" s="381">
        <v>0</v>
      </c>
      <c r="Q10" s="381">
        <v>0</v>
      </c>
      <c r="R10" s="381">
        <v>0</v>
      </c>
    </row>
    <row r="11" spans="2:18" x14ac:dyDescent="0.2">
      <c r="B11" s="384" t="s">
        <v>351</v>
      </c>
      <c r="C11" s="406" t="s">
        <v>431</v>
      </c>
      <c r="D11" s="381">
        <v>0</v>
      </c>
      <c r="E11" s="381">
        <v>0</v>
      </c>
      <c r="F11" s="381">
        <v>0</v>
      </c>
      <c r="G11" s="381">
        <v>0</v>
      </c>
      <c r="H11" s="381">
        <v>0</v>
      </c>
      <c r="I11" s="381">
        <v>0</v>
      </c>
      <c r="J11" s="381">
        <v>0</v>
      </c>
      <c r="K11" s="381">
        <v>0</v>
      </c>
      <c r="L11" s="381">
        <v>0</v>
      </c>
      <c r="M11" s="381">
        <v>0</v>
      </c>
      <c r="N11" s="381">
        <v>0</v>
      </c>
      <c r="O11" s="381">
        <v>0</v>
      </c>
      <c r="P11" s="381">
        <v>0</v>
      </c>
      <c r="Q11" s="381">
        <v>0</v>
      </c>
      <c r="R11" s="381">
        <v>0</v>
      </c>
    </row>
    <row r="12" spans="2:18" x14ac:dyDescent="0.2">
      <c r="B12" s="384" t="s">
        <v>432</v>
      </c>
      <c r="C12" s="406" t="s">
        <v>433</v>
      </c>
      <c r="D12" s="381">
        <v>87.616360999999998</v>
      </c>
      <c r="E12" s="381">
        <v>87.616345999999993</v>
      </c>
      <c r="F12" s="381">
        <v>1.5E-5</v>
      </c>
      <c r="G12" s="381">
        <v>0</v>
      </c>
      <c r="H12" s="381">
        <v>0</v>
      </c>
      <c r="I12" s="381">
        <v>0</v>
      </c>
      <c r="J12" s="381">
        <v>0</v>
      </c>
      <c r="K12" s="381">
        <v>0</v>
      </c>
      <c r="L12" s="381">
        <v>0</v>
      </c>
      <c r="M12" s="381">
        <v>0</v>
      </c>
      <c r="N12" s="381">
        <v>0</v>
      </c>
      <c r="O12" s="381">
        <v>0</v>
      </c>
      <c r="P12" s="381">
        <v>0</v>
      </c>
      <c r="Q12" s="381">
        <v>0</v>
      </c>
      <c r="R12" s="381">
        <v>0</v>
      </c>
    </row>
    <row r="13" spans="2:18" x14ac:dyDescent="0.2">
      <c r="B13" s="384" t="s">
        <v>434</v>
      </c>
      <c r="C13" s="406" t="s">
        <v>435</v>
      </c>
      <c r="D13" s="381">
        <v>91.526279000000002</v>
      </c>
      <c r="E13" s="381">
        <v>91.526279000000002</v>
      </c>
      <c r="F13" s="381">
        <v>0</v>
      </c>
      <c r="G13" s="381">
        <v>0</v>
      </c>
      <c r="H13" s="381">
        <v>0</v>
      </c>
      <c r="I13" s="381">
        <v>0</v>
      </c>
      <c r="J13" s="381">
        <v>0</v>
      </c>
      <c r="K13" s="381">
        <v>0</v>
      </c>
      <c r="L13" s="381">
        <v>0</v>
      </c>
      <c r="M13" s="381">
        <v>0</v>
      </c>
      <c r="N13" s="381">
        <v>0</v>
      </c>
      <c r="O13" s="381">
        <v>0</v>
      </c>
      <c r="P13" s="381">
        <v>0</v>
      </c>
      <c r="Q13" s="381">
        <v>0</v>
      </c>
      <c r="R13" s="381">
        <v>0</v>
      </c>
    </row>
    <row r="14" spans="2:18" x14ac:dyDescent="0.2">
      <c r="B14" s="384" t="s">
        <v>436</v>
      </c>
      <c r="C14" s="406" t="s">
        <v>437</v>
      </c>
      <c r="D14" s="381">
        <v>259.630605</v>
      </c>
      <c r="E14" s="381">
        <v>257.293631</v>
      </c>
      <c r="F14" s="381">
        <v>2.3369740000000001</v>
      </c>
      <c r="G14" s="381">
        <v>0</v>
      </c>
      <c r="H14" s="381">
        <v>0</v>
      </c>
      <c r="I14" s="381">
        <v>0</v>
      </c>
      <c r="J14" s="381">
        <v>0</v>
      </c>
      <c r="K14" s="381">
        <v>0</v>
      </c>
      <c r="L14" s="381">
        <v>0</v>
      </c>
      <c r="M14" s="381">
        <v>0</v>
      </c>
      <c r="N14" s="381">
        <v>0</v>
      </c>
      <c r="O14" s="381">
        <v>0</v>
      </c>
      <c r="P14" s="381">
        <v>0</v>
      </c>
      <c r="Q14" s="381">
        <v>0</v>
      </c>
      <c r="R14" s="381">
        <v>0</v>
      </c>
    </row>
    <row r="15" spans="2:18" x14ac:dyDescent="0.2">
      <c r="B15" s="384" t="s">
        <v>438</v>
      </c>
      <c r="C15" s="406" t="s">
        <v>439</v>
      </c>
      <c r="D15" s="381">
        <v>14780.799859999999</v>
      </c>
      <c r="E15" s="381">
        <v>13179.342606</v>
      </c>
      <c r="F15" s="381">
        <v>1084.0563440000001</v>
      </c>
      <c r="G15" s="381">
        <v>179.34779900000001</v>
      </c>
      <c r="H15" s="381">
        <v>0</v>
      </c>
      <c r="I15" s="381">
        <v>179.34779900000001</v>
      </c>
      <c r="J15" s="381">
        <v>0</v>
      </c>
      <c r="K15" s="381">
        <v>0</v>
      </c>
      <c r="L15" s="381">
        <v>0</v>
      </c>
      <c r="M15" s="381">
        <v>-2.4849230000000002</v>
      </c>
      <c r="N15" s="381">
        <v>0</v>
      </c>
      <c r="O15" s="381">
        <v>-2.4849230000000002</v>
      </c>
      <c r="P15" s="381">
        <v>0</v>
      </c>
      <c r="Q15" s="381">
        <v>0</v>
      </c>
      <c r="R15" s="381">
        <v>4.8754390000000001</v>
      </c>
    </row>
    <row r="16" spans="2:18" x14ac:dyDescent="0.2">
      <c r="B16" s="384" t="s">
        <v>440</v>
      </c>
      <c r="C16" s="406" t="s">
        <v>441</v>
      </c>
      <c r="D16" s="381">
        <v>0</v>
      </c>
      <c r="E16" s="381">
        <v>0</v>
      </c>
      <c r="F16" s="381">
        <v>0</v>
      </c>
      <c r="G16" s="381">
        <v>0</v>
      </c>
      <c r="H16" s="381">
        <v>0</v>
      </c>
      <c r="I16" s="381">
        <v>0</v>
      </c>
      <c r="J16" s="381">
        <v>0</v>
      </c>
      <c r="K16" s="381">
        <v>0</v>
      </c>
      <c r="L16" s="381">
        <v>0</v>
      </c>
      <c r="M16" s="381">
        <v>0</v>
      </c>
      <c r="N16" s="381">
        <v>0</v>
      </c>
      <c r="O16" s="381">
        <v>0</v>
      </c>
      <c r="P16" s="381">
        <v>0</v>
      </c>
      <c r="Q16" s="381">
        <v>0</v>
      </c>
      <c r="R16" s="381">
        <v>0</v>
      </c>
    </row>
    <row r="17" spans="2:18" x14ac:dyDescent="0.2">
      <c r="B17" s="384" t="s">
        <v>442</v>
      </c>
      <c r="C17" s="406" t="s">
        <v>443</v>
      </c>
      <c r="D17" s="381">
        <v>57468.675931999998</v>
      </c>
      <c r="E17" s="381">
        <v>51366.528300999998</v>
      </c>
      <c r="F17" s="381">
        <v>2396.906293</v>
      </c>
      <c r="G17" s="381">
        <v>151.59432899999999</v>
      </c>
      <c r="H17" s="381">
        <v>0</v>
      </c>
      <c r="I17" s="381">
        <v>151.59432899999999</v>
      </c>
      <c r="J17" s="381">
        <v>0</v>
      </c>
      <c r="K17" s="381">
        <v>0</v>
      </c>
      <c r="L17" s="381">
        <v>0</v>
      </c>
      <c r="M17" s="381">
        <v>-24.505327000000001</v>
      </c>
      <c r="N17" s="381">
        <v>0</v>
      </c>
      <c r="O17" s="381">
        <v>-24.505327000000001</v>
      </c>
      <c r="P17" s="381">
        <v>0</v>
      </c>
      <c r="Q17" s="381">
        <v>0</v>
      </c>
      <c r="R17" s="381">
        <v>37.195614999999997</v>
      </c>
    </row>
    <row r="18" spans="2:18" x14ac:dyDescent="0.2">
      <c r="B18" s="383" t="s">
        <v>444</v>
      </c>
      <c r="C18" s="399" t="s">
        <v>445</v>
      </c>
      <c r="D18" s="381">
        <v>8422.8869190000005</v>
      </c>
      <c r="E18" s="381">
        <v>0</v>
      </c>
      <c r="F18" s="381">
        <v>0</v>
      </c>
      <c r="G18" s="381">
        <v>0</v>
      </c>
      <c r="H18" s="381">
        <v>0</v>
      </c>
      <c r="I18" s="381">
        <v>0</v>
      </c>
      <c r="J18" s="381">
        <v>0</v>
      </c>
      <c r="K18" s="381">
        <v>0</v>
      </c>
      <c r="L18" s="381">
        <v>0</v>
      </c>
      <c r="M18" s="381">
        <v>0</v>
      </c>
      <c r="N18" s="381">
        <v>0</v>
      </c>
      <c r="O18" s="381">
        <v>0</v>
      </c>
      <c r="P18" s="381">
        <v>0</v>
      </c>
      <c r="Q18" s="381">
        <v>0</v>
      </c>
      <c r="R18" s="381">
        <v>0</v>
      </c>
    </row>
    <row r="19" spans="2:18" x14ac:dyDescent="0.2">
      <c r="B19" s="384" t="s">
        <v>446</v>
      </c>
      <c r="C19" s="406" t="s">
        <v>431</v>
      </c>
      <c r="D19" s="381">
        <v>0</v>
      </c>
      <c r="E19" s="381">
        <v>0</v>
      </c>
      <c r="F19" s="381">
        <v>0</v>
      </c>
      <c r="G19" s="381">
        <v>0</v>
      </c>
      <c r="H19" s="381">
        <v>0</v>
      </c>
      <c r="I19" s="381">
        <v>0</v>
      </c>
      <c r="J19" s="381">
        <v>0</v>
      </c>
      <c r="K19" s="381">
        <v>0</v>
      </c>
      <c r="L19" s="381">
        <v>0</v>
      </c>
      <c r="M19" s="381">
        <v>0</v>
      </c>
      <c r="N19" s="381">
        <v>0</v>
      </c>
      <c r="O19" s="381">
        <v>0</v>
      </c>
      <c r="P19" s="381">
        <v>0</v>
      </c>
      <c r="Q19" s="381">
        <v>0</v>
      </c>
      <c r="R19" s="381">
        <v>0</v>
      </c>
    </row>
    <row r="20" spans="2:18" x14ac:dyDescent="0.2">
      <c r="B20" s="384" t="s">
        <v>447</v>
      </c>
      <c r="C20" s="406" t="s">
        <v>433</v>
      </c>
      <c r="D20" s="381">
        <v>2577.282502</v>
      </c>
      <c r="E20" s="381">
        <v>0</v>
      </c>
      <c r="F20" s="381">
        <v>0</v>
      </c>
      <c r="G20" s="381">
        <v>0</v>
      </c>
      <c r="H20" s="381">
        <v>0</v>
      </c>
      <c r="I20" s="381">
        <v>0</v>
      </c>
      <c r="J20" s="381">
        <v>0</v>
      </c>
      <c r="K20" s="381">
        <v>0</v>
      </c>
      <c r="L20" s="381">
        <v>0</v>
      </c>
      <c r="M20" s="381">
        <v>0</v>
      </c>
      <c r="N20" s="381">
        <v>0</v>
      </c>
      <c r="O20" s="381">
        <v>0</v>
      </c>
      <c r="P20" s="381">
        <v>0</v>
      </c>
      <c r="Q20" s="381">
        <v>0</v>
      </c>
      <c r="R20" s="381">
        <v>0</v>
      </c>
    </row>
    <row r="21" spans="2:18" x14ac:dyDescent="0.2">
      <c r="B21" s="384" t="s">
        <v>448</v>
      </c>
      <c r="C21" s="406" t="s">
        <v>435</v>
      </c>
      <c r="D21" s="381">
        <v>5816.4106830000001</v>
      </c>
      <c r="E21" s="381">
        <v>0</v>
      </c>
      <c r="F21" s="381">
        <v>0</v>
      </c>
      <c r="G21" s="381">
        <v>0</v>
      </c>
      <c r="H21" s="381">
        <v>0</v>
      </c>
      <c r="I21" s="381">
        <v>0</v>
      </c>
      <c r="J21" s="381">
        <v>0</v>
      </c>
      <c r="K21" s="381">
        <v>0</v>
      </c>
      <c r="L21" s="381">
        <v>0</v>
      </c>
      <c r="M21" s="381">
        <v>0</v>
      </c>
      <c r="N21" s="381">
        <v>0</v>
      </c>
      <c r="O21" s="381">
        <v>0</v>
      </c>
      <c r="P21" s="381">
        <v>0</v>
      </c>
      <c r="Q21" s="381">
        <v>0</v>
      </c>
      <c r="R21" s="381">
        <v>0</v>
      </c>
    </row>
    <row r="22" spans="2:18" x14ac:dyDescent="0.2">
      <c r="B22" s="384" t="s">
        <v>449</v>
      </c>
      <c r="C22" s="406" t="s">
        <v>437</v>
      </c>
      <c r="D22" s="381">
        <v>9.0935989999999993</v>
      </c>
      <c r="E22" s="381">
        <v>0</v>
      </c>
      <c r="F22" s="381">
        <v>0</v>
      </c>
      <c r="G22" s="381">
        <v>0</v>
      </c>
      <c r="H22" s="381">
        <v>0</v>
      </c>
      <c r="I22" s="381">
        <v>0</v>
      </c>
      <c r="J22" s="381">
        <v>0</v>
      </c>
      <c r="K22" s="381">
        <v>0</v>
      </c>
      <c r="L22" s="381">
        <v>0</v>
      </c>
      <c r="M22" s="381">
        <v>0</v>
      </c>
      <c r="N22" s="381">
        <v>0</v>
      </c>
      <c r="O22" s="381">
        <v>0</v>
      </c>
      <c r="P22" s="381">
        <v>0</v>
      </c>
      <c r="Q22" s="381">
        <v>0</v>
      </c>
      <c r="R22" s="381">
        <v>0</v>
      </c>
    </row>
    <row r="23" spans="2:18" x14ac:dyDescent="0.2">
      <c r="B23" s="384" t="s">
        <v>450</v>
      </c>
      <c r="C23" s="406" t="s">
        <v>439</v>
      </c>
      <c r="D23" s="381">
        <v>20.100135000000002</v>
      </c>
      <c r="E23" s="381">
        <v>0</v>
      </c>
      <c r="F23" s="381">
        <v>0</v>
      </c>
      <c r="G23" s="381">
        <v>0</v>
      </c>
      <c r="H23" s="381">
        <v>0</v>
      </c>
      <c r="I23" s="381">
        <v>0</v>
      </c>
      <c r="J23" s="381">
        <v>0</v>
      </c>
      <c r="K23" s="381">
        <v>0</v>
      </c>
      <c r="L23" s="381">
        <v>0</v>
      </c>
      <c r="M23" s="381">
        <v>0</v>
      </c>
      <c r="N23" s="381">
        <v>0</v>
      </c>
      <c r="O23" s="381">
        <v>0</v>
      </c>
      <c r="P23" s="381">
        <v>0</v>
      </c>
      <c r="Q23" s="381">
        <v>0</v>
      </c>
      <c r="R23" s="381">
        <v>0</v>
      </c>
    </row>
    <row r="24" spans="2:18" x14ac:dyDescent="0.2">
      <c r="B24" s="383" t="s">
        <v>451</v>
      </c>
      <c r="C24" s="399" t="s">
        <v>452</v>
      </c>
      <c r="D24" s="144">
        <v>5668.9391839999998</v>
      </c>
      <c r="E24" s="144">
        <v>5420.038869</v>
      </c>
      <c r="F24" s="144">
        <v>243.19842800000001</v>
      </c>
      <c r="G24" s="144">
        <v>0.58873299999999995</v>
      </c>
      <c r="H24" s="144">
        <v>0</v>
      </c>
      <c r="I24" s="144">
        <v>0.58873299999999995</v>
      </c>
      <c r="J24" s="144">
        <v>0</v>
      </c>
      <c r="K24" s="144">
        <v>0</v>
      </c>
      <c r="L24" s="144">
        <v>0</v>
      </c>
      <c r="M24" s="144">
        <v>0</v>
      </c>
      <c r="N24" s="144">
        <v>0</v>
      </c>
      <c r="O24" s="144">
        <v>19.702604999999998</v>
      </c>
      <c r="P24" s="533"/>
      <c r="Q24" s="144">
        <v>0</v>
      </c>
      <c r="R24" s="144">
        <v>0</v>
      </c>
    </row>
    <row r="25" spans="2:18" x14ac:dyDescent="0.2">
      <c r="B25" s="384" t="s">
        <v>453</v>
      </c>
      <c r="C25" s="406" t="s">
        <v>431</v>
      </c>
      <c r="D25" s="144">
        <v>0</v>
      </c>
      <c r="E25" s="144">
        <v>0</v>
      </c>
      <c r="F25" s="144">
        <v>0</v>
      </c>
      <c r="G25" s="144">
        <v>0</v>
      </c>
      <c r="H25" s="144">
        <v>0</v>
      </c>
      <c r="I25" s="144">
        <v>0</v>
      </c>
      <c r="J25" s="144">
        <v>0</v>
      </c>
      <c r="K25" s="144">
        <v>0</v>
      </c>
      <c r="L25" s="144">
        <v>0</v>
      </c>
      <c r="M25" s="144">
        <v>0</v>
      </c>
      <c r="N25" s="144">
        <v>0</v>
      </c>
      <c r="O25" s="144">
        <v>0</v>
      </c>
      <c r="P25" s="533"/>
      <c r="Q25" s="144">
        <v>0</v>
      </c>
      <c r="R25" s="144">
        <v>0</v>
      </c>
    </row>
    <row r="26" spans="2:18" x14ac:dyDescent="0.2">
      <c r="B26" s="384" t="s">
        <v>454</v>
      </c>
      <c r="C26" s="406" t="s">
        <v>433</v>
      </c>
      <c r="D26" s="144">
        <v>108.7252</v>
      </c>
      <c r="E26" s="144">
        <v>108.7252</v>
      </c>
      <c r="F26" s="144">
        <v>0</v>
      </c>
      <c r="G26" s="144">
        <v>0</v>
      </c>
      <c r="H26" s="144">
        <v>0</v>
      </c>
      <c r="I26" s="144">
        <v>0</v>
      </c>
      <c r="J26" s="144">
        <v>0</v>
      </c>
      <c r="K26" s="144">
        <v>0</v>
      </c>
      <c r="L26" s="144">
        <v>0</v>
      </c>
      <c r="M26" s="144">
        <v>0</v>
      </c>
      <c r="N26" s="144">
        <v>0</v>
      </c>
      <c r="O26" s="144">
        <v>0</v>
      </c>
      <c r="P26" s="533"/>
      <c r="Q26" s="144">
        <v>0</v>
      </c>
      <c r="R26" s="144">
        <v>0</v>
      </c>
    </row>
    <row r="27" spans="2:18" x14ac:dyDescent="0.2">
      <c r="B27" s="384" t="s">
        <v>455</v>
      </c>
      <c r="C27" s="406" t="s">
        <v>435</v>
      </c>
      <c r="D27" s="144">
        <v>1.3280999999999999E-2</v>
      </c>
      <c r="E27" s="144">
        <v>1.3280999999999999E-2</v>
      </c>
      <c r="F27" s="144">
        <v>0</v>
      </c>
      <c r="G27" s="144">
        <v>0</v>
      </c>
      <c r="H27" s="144">
        <v>0</v>
      </c>
      <c r="I27" s="144">
        <v>0</v>
      </c>
      <c r="J27" s="144">
        <v>0</v>
      </c>
      <c r="K27" s="144">
        <v>0</v>
      </c>
      <c r="L27" s="144">
        <v>0</v>
      </c>
      <c r="M27" s="144">
        <v>0</v>
      </c>
      <c r="N27" s="144">
        <v>0</v>
      </c>
      <c r="O27" s="144">
        <v>0</v>
      </c>
      <c r="P27" s="533"/>
      <c r="Q27" s="144">
        <v>0</v>
      </c>
      <c r="R27" s="144">
        <v>0</v>
      </c>
    </row>
    <row r="28" spans="2:18" x14ac:dyDescent="0.2">
      <c r="B28" s="384" t="s">
        <v>456</v>
      </c>
      <c r="C28" s="406" t="s">
        <v>437</v>
      </c>
      <c r="D28" s="144">
        <v>2.8597600000000001</v>
      </c>
      <c r="E28" s="144">
        <v>0</v>
      </c>
      <c r="F28" s="144">
        <v>2.8597600000000001</v>
      </c>
      <c r="G28" s="144">
        <v>0</v>
      </c>
      <c r="H28" s="144">
        <v>0</v>
      </c>
      <c r="I28" s="144">
        <v>0</v>
      </c>
      <c r="J28" s="144">
        <v>0</v>
      </c>
      <c r="K28" s="144">
        <v>0</v>
      </c>
      <c r="L28" s="144">
        <v>0</v>
      </c>
      <c r="M28" s="144">
        <v>0</v>
      </c>
      <c r="N28" s="144">
        <v>0</v>
      </c>
      <c r="O28" s="144">
        <v>0</v>
      </c>
      <c r="P28" s="533"/>
      <c r="Q28" s="144">
        <v>0</v>
      </c>
      <c r="R28" s="144">
        <v>0</v>
      </c>
    </row>
    <row r="29" spans="2:18" x14ac:dyDescent="0.2">
      <c r="B29" s="384" t="s">
        <v>457</v>
      </c>
      <c r="C29" s="406" t="s">
        <v>439</v>
      </c>
      <c r="D29" s="144">
        <v>2239.2633230000001</v>
      </c>
      <c r="E29" s="144">
        <v>2003.80279</v>
      </c>
      <c r="F29" s="144">
        <v>221.42128099999999</v>
      </c>
      <c r="G29" s="144">
        <v>0.58873299999999995</v>
      </c>
      <c r="H29" s="144">
        <v>0</v>
      </c>
      <c r="I29" s="144">
        <v>0</v>
      </c>
      <c r="J29" s="144">
        <v>0</v>
      </c>
      <c r="K29" s="144">
        <v>0</v>
      </c>
      <c r="L29" s="144">
        <v>0</v>
      </c>
      <c r="M29" s="144">
        <v>0</v>
      </c>
      <c r="N29" s="144">
        <v>0</v>
      </c>
      <c r="O29" s="144">
        <v>19.702604999999998</v>
      </c>
      <c r="P29" s="407"/>
      <c r="Q29" s="144">
        <v>0</v>
      </c>
      <c r="R29" s="144">
        <v>0</v>
      </c>
    </row>
    <row r="30" spans="2:18" x14ac:dyDescent="0.2">
      <c r="B30" s="384" t="s">
        <v>458</v>
      </c>
      <c r="C30" s="406" t="s">
        <v>443</v>
      </c>
      <c r="D30" s="144">
        <v>3318.07762</v>
      </c>
      <c r="E30" s="144">
        <v>3307.4975979999999</v>
      </c>
      <c r="F30" s="144">
        <v>18.917387000000002</v>
      </c>
      <c r="G30" s="144">
        <v>0</v>
      </c>
      <c r="H30" s="144">
        <v>0</v>
      </c>
      <c r="I30" s="144">
        <v>0</v>
      </c>
      <c r="J30" s="144">
        <v>0</v>
      </c>
      <c r="K30" s="144">
        <v>0</v>
      </c>
      <c r="L30" s="144">
        <v>0</v>
      </c>
      <c r="M30" s="144">
        <v>0</v>
      </c>
      <c r="N30" s="144">
        <v>0</v>
      </c>
      <c r="O30" s="144">
        <v>0</v>
      </c>
      <c r="P30" s="533"/>
      <c r="Q30" s="144">
        <v>0</v>
      </c>
      <c r="R30" s="144">
        <v>0</v>
      </c>
    </row>
    <row r="31" spans="2:18" x14ac:dyDescent="0.2">
      <c r="B31" s="393" t="s">
        <v>459</v>
      </c>
      <c r="C31" s="408" t="s">
        <v>267</v>
      </c>
      <c r="D31" s="410">
        <v>86780.175140000007</v>
      </c>
      <c r="E31" s="410">
        <v>70402.346032000001</v>
      </c>
      <c r="F31" s="410">
        <v>3726.4980540000001</v>
      </c>
      <c r="G31" s="410">
        <v>331.53086000000002</v>
      </c>
      <c r="H31" s="410">
        <v>0</v>
      </c>
      <c r="I31" s="410">
        <v>331.53086000000002</v>
      </c>
      <c r="J31" s="410">
        <v>0</v>
      </c>
      <c r="K31" s="410">
        <v>0</v>
      </c>
      <c r="L31" s="410">
        <v>0</v>
      </c>
      <c r="M31" s="410">
        <v>-26.99025</v>
      </c>
      <c r="N31" s="410">
        <v>0</v>
      </c>
      <c r="O31" s="410">
        <v>-7.2876450000000004</v>
      </c>
      <c r="P31" s="410">
        <v>0</v>
      </c>
      <c r="Q31" s="410">
        <v>0</v>
      </c>
      <c r="R31" s="410">
        <v>0</v>
      </c>
    </row>
    <row r="32" spans="2:18" x14ac:dyDescent="0.2">
      <c r="B32" s="535"/>
      <c r="C32" s="535"/>
      <c r="D32" s="535"/>
      <c r="E32" s="535"/>
      <c r="F32" s="535"/>
      <c r="G32" s="535"/>
      <c r="H32" s="535"/>
      <c r="I32" s="535"/>
      <c r="J32" s="535"/>
      <c r="K32" s="535"/>
      <c r="L32" s="536"/>
      <c r="M32" s="536"/>
      <c r="N32" s="537"/>
      <c r="O32" s="537"/>
      <c r="P32" s="537"/>
      <c r="Q32" s="537"/>
      <c r="R32" s="537"/>
    </row>
    <row r="33" spans="2:18" x14ac:dyDescent="0.2">
      <c r="B33" s="535"/>
      <c r="C33" s="535"/>
      <c r="D33" s="535"/>
      <c r="E33" s="535"/>
      <c r="F33" s="535"/>
      <c r="G33" s="535"/>
      <c r="H33" s="535"/>
      <c r="I33" s="535"/>
      <c r="J33" s="535"/>
      <c r="K33" s="535"/>
      <c r="L33" s="536"/>
      <c r="M33" s="536"/>
      <c r="N33" s="537"/>
      <c r="O33" s="537"/>
      <c r="P33" s="537"/>
      <c r="Q33" s="537"/>
      <c r="R33" s="537"/>
    </row>
    <row r="34" spans="2:18" x14ac:dyDescent="0.2">
      <c r="B34" s="536"/>
      <c r="C34" s="536"/>
      <c r="D34" s="536"/>
      <c r="E34" s="536"/>
      <c r="F34" s="536"/>
      <c r="G34" s="536"/>
      <c r="H34" s="536"/>
      <c r="I34" s="536"/>
      <c r="J34" s="536"/>
      <c r="K34" s="536"/>
      <c r="L34" s="378"/>
      <c r="M34" s="378"/>
      <c r="N34" s="379"/>
      <c r="O34" s="379"/>
      <c r="P34" s="379"/>
      <c r="Q34" s="379"/>
      <c r="R34" s="379"/>
    </row>
    <row r="35" spans="2:18" x14ac:dyDescent="0.2">
      <c r="B35" s="535"/>
      <c r="C35" s="535"/>
      <c r="D35" s="535"/>
      <c r="E35" s="535"/>
      <c r="F35" s="535"/>
      <c r="G35" s="535"/>
      <c r="H35" s="535"/>
      <c r="I35" s="535"/>
      <c r="J35" s="535"/>
      <c r="K35" s="535"/>
      <c r="L35" s="378"/>
      <c r="M35" s="332"/>
      <c r="N35" s="379"/>
      <c r="O35" s="379"/>
      <c r="P35" s="379"/>
      <c r="Q35" s="379"/>
      <c r="R35" s="379"/>
    </row>
    <row r="36" spans="2:18" x14ac:dyDescent="0.2">
      <c r="B36" s="534"/>
      <c r="C36" s="534"/>
      <c r="D36" s="534"/>
      <c r="E36" s="534"/>
      <c r="F36" s="534"/>
      <c r="G36" s="534"/>
      <c r="H36" s="534"/>
      <c r="I36" s="534"/>
      <c r="J36" s="534"/>
      <c r="K36" s="534"/>
      <c r="L36" s="534"/>
      <c r="M36" s="534"/>
      <c r="N36" s="534"/>
      <c r="O36" s="534"/>
      <c r="P36" s="534"/>
      <c r="Q36" s="534"/>
      <c r="R36" s="534"/>
    </row>
    <row r="37" spans="2:18" x14ac:dyDescent="0.2">
      <c r="B37" s="534"/>
      <c r="C37" s="534"/>
      <c r="D37" s="534"/>
      <c r="E37" s="534"/>
      <c r="F37" s="534"/>
      <c r="G37" s="534"/>
      <c r="H37" s="534"/>
      <c r="I37" s="534"/>
      <c r="J37" s="534"/>
      <c r="K37" s="534"/>
      <c r="L37" s="534"/>
      <c r="M37" s="534"/>
      <c r="N37" s="534"/>
      <c r="O37" s="534"/>
      <c r="P37" s="534"/>
      <c r="Q37" s="534"/>
      <c r="R37" s="534"/>
    </row>
    <row r="38" spans="2:18" x14ac:dyDescent="0.2">
      <c r="B38" s="534"/>
      <c r="C38" s="534"/>
      <c r="D38" s="534"/>
      <c r="E38" s="534"/>
      <c r="F38" s="534"/>
      <c r="G38" s="534"/>
      <c r="H38" s="534"/>
      <c r="I38" s="534"/>
      <c r="J38" s="534"/>
      <c r="K38" s="534"/>
      <c r="L38" s="534"/>
      <c r="M38" s="534"/>
      <c r="N38" s="534"/>
      <c r="O38" s="534"/>
      <c r="P38" s="534"/>
      <c r="Q38" s="534"/>
      <c r="R38" s="534"/>
    </row>
    <row r="39" spans="2:18" x14ac:dyDescent="0.2">
      <c r="B39" s="534"/>
      <c r="C39" s="534"/>
      <c r="D39" s="534"/>
      <c r="E39" s="534"/>
      <c r="F39" s="534"/>
      <c r="G39" s="534"/>
      <c r="H39" s="534"/>
      <c r="I39" s="534"/>
      <c r="J39" s="534"/>
      <c r="K39" s="534"/>
      <c r="L39" s="534"/>
      <c r="M39" s="534"/>
      <c r="N39" s="534"/>
      <c r="O39" s="534"/>
      <c r="P39" s="534"/>
      <c r="Q39" s="534"/>
      <c r="R39" s="534"/>
    </row>
    <row r="40" spans="2:18" x14ac:dyDescent="0.2">
      <c r="B40" s="541"/>
      <c r="C40" s="541"/>
      <c r="D40" s="541"/>
      <c r="E40" s="541"/>
      <c r="F40" s="541"/>
      <c r="G40" s="541"/>
      <c r="H40" s="541"/>
      <c r="I40" s="541"/>
      <c r="J40" s="541"/>
      <c r="K40" s="541"/>
      <c r="L40" s="541"/>
      <c r="M40" s="541"/>
      <c r="N40" s="541"/>
      <c r="O40" s="541"/>
      <c r="P40" s="541"/>
      <c r="Q40" s="541"/>
      <c r="R40" s="541"/>
    </row>
    <row r="41" spans="2:18" x14ac:dyDescent="0.2">
      <c r="B41" s="539"/>
      <c r="C41" s="539"/>
      <c r="D41" s="539"/>
      <c r="E41" s="539"/>
      <c r="F41" s="539"/>
      <c r="G41" s="539"/>
      <c r="H41" s="539"/>
      <c r="I41" s="539"/>
      <c r="J41" s="539"/>
      <c r="K41" s="539"/>
      <c r="L41" s="539"/>
      <c r="M41" s="539"/>
      <c r="N41" s="539"/>
      <c r="O41" s="539"/>
      <c r="P41" s="539"/>
      <c r="Q41" s="539"/>
      <c r="R41" s="539"/>
    </row>
    <row r="42" spans="2:18" x14ac:dyDescent="0.2">
      <c r="B42" s="542"/>
      <c r="C42" s="542"/>
      <c r="D42" s="542"/>
      <c r="E42" s="542"/>
      <c r="F42" s="542"/>
      <c r="G42" s="542"/>
      <c r="H42" s="542"/>
      <c r="I42" s="542"/>
      <c r="J42" s="542"/>
      <c r="K42" s="542"/>
      <c r="L42" s="542"/>
      <c r="M42" s="542"/>
      <c r="N42" s="542"/>
      <c r="O42" s="542"/>
      <c r="P42" s="542"/>
      <c r="Q42" s="542"/>
      <c r="R42" s="542"/>
    </row>
    <row r="43" spans="2:18" x14ac:dyDescent="0.2">
      <c r="B43" s="538"/>
      <c r="C43" s="538"/>
      <c r="D43" s="538"/>
      <c r="E43" s="538"/>
      <c r="F43" s="538"/>
      <c r="G43" s="538"/>
      <c r="H43" s="538"/>
      <c r="I43" s="538"/>
      <c r="J43" s="538"/>
      <c r="K43" s="538"/>
      <c r="L43" s="538"/>
      <c r="M43" s="538"/>
      <c r="N43" s="538"/>
      <c r="O43" s="538"/>
      <c r="P43" s="538"/>
      <c r="Q43" s="538"/>
      <c r="R43" s="538"/>
    </row>
    <row r="44" spans="2:18" x14ac:dyDescent="0.2">
      <c r="B44" s="539"/>
      <c r="C44" s="539"/>
      <c r="D44" s="539"/>
      <c r="E44" s="539"/>
      <c r="F44" s="539"/>
      <c r="G44" s="539"/>
      <c r="H44" s="539"/>
      <c r="I44" s="539"/>
      <c r="J44" s="539"/>
      <c r="K44" s="539"/>
      <c r="L44" s="539"/>
      <c r="M44" s="539"/>
      <c r="N44" s="539"/>
      <c r="O44" s="539"/>
      <c r="P44" s="539"/>
      <c r="Q44" s="539"/>
      <c r="R44" s="539"/>
    </row>
    <row r="45" spans="2:18" x14ac:dyDescent="0.2">
      <c r="B45" s="540"/>
      <c r="C45" s="540"/>
      <c r="D45" s="540"/>
      <c r="E45" s="540"/>
      <c r="F45" s="540"/>
      <c r="G45" s="540"/>
      <c r="H45" s="540"/>
      <c r="I45" s="540"/>
      <c r="J45" s="540"/>
      <c r="K45" s="540"/>
      <c r="L45" s="540"/>
      <c r="M45" s="540"/>
      <c r="N45" s="540"/>
      <c r="O45" s="540"/>
      <c r="P45" s="540"/>
      <c r="Q45" s="540"/>
      <c r="R45" s="540"/>
    </row>
    <row r="46" spans="2:18" x14ac:dyDescent="0.2">
      <c r="B46" s="539"/>
      <c r="C46" s="539"/>
      <c r="D46" s="539"/>
      <c r="E46" s="539"/>
      <c r="F46" s="539"/>
      <c r="G46" s="539"/>
      <c r="H46" s="539"/>
      <c r="I46" s="539"/>
      <c r="J46" s="539"/>
      <c r="K46" s="539"/>
      <c r="L46" s="539"/>
      <c r="M46" s="539"/>
      <c r="N46" s="539"/>
      <c r="O46" s="539"/>
      <c r="P46" s="539"/>
      <c r="Q46" s="539"/>
      <c r="R46" s="539"/>
    </row>
    <row r="56" spans="3:18" x14ac:dyDescent="0.2">
      <c r="D56" s="390" t="s">
        <v>231</v>
      </c>
      <c r="E56" s="390" t="s">
        <v>232</v>
      </c>
      <c r="F56" s="390" t="s">
        <v>233</v>
      </c>
      <c r="G56" s="390" t="s">
        <v>269</v>
      </c>
      <c r="H56" s="390" t="s">
        <v>270</v>
      </c>
      <c r="I56" s="390" t="s">
        <v>327</v>
      </c>
      <c r="J56" s="390" t="s">
        <v>328</v>
      </c>
      <c r="K56" s="390" t="s">
        <v>329</v>
      </c>
      <c r="L56" s="390" t="s">
        <v>330</v>
      </c>
      <c r="M56" s="390" t="s">
        <v>331</v>
      </c>
      <c r="N56" s="390" t="s">
        <v>332</v>
      </c>
      <c r="O56" s="390" t="s">
        <v>333</v>
      </c>
      <c r="P56" s="390" t="s">
        <v>334</v>
      </c>
      <c r="Q56" s="390" t="s">
        <v>413</v>
      </c>
      <c r="R56" s="390" t="s">
        <v>414</v>
      </c>
    </row>
    <row r="57" spans="3:18" x14ac:dyDescent="0.2">
      <c r="D57" s="532" t="s">
        <v>415</v>
      </c>
      <c r="E57" s="532"/>
      <c r="F57" s="532"/>
      <c r="G57" s="532"/>
      <c r="H57" s="532"/>
      <c r="I57" s="532"/>
      <c r="J57" s="532" t="s">
        <v>416</v>
      </c>
      <c r="K57" s="532"/>
      <c r="L57" s="532"/>
      <c r="M57" s="532"/>
      <c r="N57" s="532"/>
      <c r="O57" s="532"/>
      <c r="P57" s="532" t="s">
        <v>417</v>
      </c>
      <c r="Q57" s="532" t="s">
        <v>418</v>
      </c>
      <c r="R57" s="532"/>
    </row>
    <row r="58" spans="3:18" x14ac:dyDescent="0.2">
      <c r="D58" s="532" t="s">
        <v>419</v>
      </c>
      <c r="E58" s="532"/>
      <c r="F58" s="532"/>
      <c r="G58" s="532" t="s">
        <v>420</v>
      </c>
      <c r="H58" s="532"/>
      <c r="I58" s="532"/>
      <c r="J58" s="532" t="s">
        <v>421</v>
      </c>
      <c r="K58" s="532"/>
      <c r="L58" s="532"/>
      <c r="M58" s="532" t="s">
        <v>422</v>
      </c>
      <c r="N58" s="532"/>
      <c r="O58" s="532"/>
      <c r="P58" s="532"/>
      <c r="Q58" s="532" t="s">
        <v>423</v>
      </c>
      <c r="R58" s="532" t="s">
        <v>424</v>
      </c>
    </row>
    <row r="59" spans="3:18" ht="25.5" x14ac:dyDescent="0.2">
      <c r="D59" s="383"/>
      <c r="E59" s="383" t="s">
        <v>425</v>
      </c>
      <c r="F59" s="383" t="s">
        <v>426</v>
      </c>
      <c r="G59" s="383"/>
      <c r="H59" s="383" t="s">
        <v>426</v>
      </c>
      <c r="I59" s="383" t="s">
        <v>427</v>
      </c>
      <c r="J59" s="383"/>
      <c r="K59" s="383" t="s">
        <v>425</v>
      </c>
      <c r="L59" s="383" t="s">
        <v>426</v>
      </c>
      <c r="M59" s="383"/>
      <c r="N59" s="383" t="s">
        <v>426</v>
      </c>
      <c r="O59" s="383" t="s">
        <v>427</v>
      </c>
      <c r="P59" s="532"/>
      <c r="Q59" s="532"/>
      <c r="R59" s="532"/>
    </row>
    <row r="60" spans="3:18" x14ac:dyDescent="0.2">
      <c r="C60" s="405" t="s">
        <v>429</v>
      </c>
      <c r="D60" s="382" t="e">
        <f>+F18.00_R0005_C0020</f>
        <v>#REF!</v>
      </c>
      <c r="E60" s="381" t="e">
        <f>+F18.00_R0005_C0056</f>
        <v>#REF!</v>
      </c>
      <c r="F60" s="381" t="e">
        <f>+F18.00_R0005_C0057</f>
        <v>#REF!</v>
      </c>
      <c r="G60" s="381" t="e">
        <f>+F18.00_R0005_C0060</f>
        <v>#REF!</v>
      </c>
      <c r="H60" s="381" t="e">
        <f>+F18.00_R0005_C0109</f>
        <v>#REF!</v>
      </c>
      <c r="I60" s="381" t="e">
        <f>+F18.00_R0005_C0121</f>
        <v>#REF!</v>
      </c>
      <c r="J60" s="381" t="e">
        <f>+F18.00_R0005_C0140</f>
        <v>#REF!</v>
      </c>
      <c r="K60" s="381" t="e">
        <f>+F18.00_R0005_C0141</f>
        <v>#REF!</v>
      </c>
      <c r="L60" s="381" t="e">
        <f>+F18.00_R0005_C0142</f>
        <v>#REF!</v>
      </c>
      <c r="M60" s="381" t="e">
        <f>+F18.00_R0005_C0150</f>
        <v>#REF!</v>
      </c>
      <c r="N60" s="381" t="e">
        <f>+F18.00_R0005_C0950</f>
        <v>#REF!</v>
      </c>
      <c r="O60" s="381" t="e">
        <f>+F18.00_R0005_C0951</f>
        <v>#REF!</v>
      </c>
      <c r="P60" s="409"/>
      <c r="Q60" s="381" t="e">
        <f>+F18.00_R0005_C0201+F18.00_R0005_C0205</f>
        <v>#REF!</v>
      </c>
      <c r="R60" s="381" t="e">
        <f>+F18.00_R0005_C0200+F18.00_R0005_C0210</f>
        <v>#REF!</v>
      </c>
    </row>
    <row r="61" spans="3:18" x14ac:dyDescent="0.2">
      <c r="C61" s="399" t="s">
        <v>430</v>
      </c>
      <c r="D61" s="381">
        <v>72688349037</v>
      </c>
      <c r="E61" s="381">
        <v>64982307163</v>
      </c>
      <c r="F61" s="381">
        <v>3483299626</v>
      </c>
      <c r="G61" s="381">
        <v>88943059</v>
      </c>
      <c r="H61" s="381">
        <v>190660</v>
      </c>
      <c r="I61" s="381">
        <v>88712186</v>
      </c>
      <c r="J61" s="381">
        <v>0</v>
      </c>
      <c r="K61" s="381">
        <v>0</v>
      </c>
      <c r="L61" s="381">
        <v>0</v>
      </c>
      <c r="M61" s="381">
        <v>-26990250</v>
      </c>
      <c r="N61" s="381">
        <v>0</v>
      </c>
      <c r="O61" s="381">
        <v>-26990250</v>
      </c>
      <c r="P61" s="381">
        <v>0</v>
      </c>
      <c r="Q61" s="381">
        <v>0</v>
      </c>
      <c r="R61" s="381">
        <v>0</v>
      </c>
    </row>
    <row r="62" spans="3:18" x14ac:dyDescent="0.2">
      <c r="C62" s="406" t="s">
        <v>431</v>
      </c>
      <c r="D62" s="381">
        <v>0</v>
      </c>
      <c r="E62" s="381">
        <v>0</v>
      </c>
      <c r="F62" s="381">
        <v>0</v>
      </c>
      <c r="G62" s="381">
        <v>0</v>
      </c>
      <c r="H62" s="381">
        <v>0</v>
      </c>
      <c r="I62" s="381">
        <v>0</v>
      </c>
      <c r="J62" s="381">
        <v>0</v>
      </c>
      <c r="K62" s="381">
        <v>0</v>
      </c>
      <c r="L62" s="381">
        <v>0</v>
      </c>
      <c r="M62" s="381">
        <v>0</v>
      </c>
      <c r="N62" s="381">
        <v>0</v>
      </c>
      <c r="O62" s="381">
        <v>0</v>
      </c>
      <c r="P62" s="381">
        <v>0</v>
      </c>
      <c r="Q62" s="381">
        <v>0</v>
      </c>
      <c r="R62" s="381">
        <v>0</v>
      </c>
    </row>
    <row r="63" spans="3:18" x14ac:dyDescent="0.2">
      <c r="C63" s="406" t="s">
        <v>433</v>
      </c>
      <c r="D63" s="381">
        <v>87616361</v>
      </c>
      <c r="E63" s="381">
        <v>87616346</v>
      </c>
      <c r="F63" s="381">
        <v>15</v>
      </c>
      <c r="G63" s="381">
        <v>0</v>
      </c>
      <c r="H63" s="381">
        <v>0</v>
      </c>
      <c r="I63" s="381">
        <v>0</v>
      </c>
      <c r="J63" s="381">
        <v>0</v>
      </c>
      <c r="K63" s="381">
        <v>0</v>
      </c>
      <c r="L63" s="381">
        <v>0</v>
      </c>
      <c r="M63" s="381">
        <v>0</v>
      </c>
      <c r="N63" s="381">
        <v>0</v>
      </c>
      <c r="O63" s="381">
        <v>0</v>
      </c>
      <c r="P63" s="381">
        <v>0</v>
      </c>
      <c r="Q63" s="381">
        <v>0</v>
      </c>
      <c r="R63" s="381">
        <v>0</v>
      </c>
    </row>
    <row r="64" spans="3:18" x14ac:dyDescent="0.2">
      <c r="C64" s="406" t="s">
        <v>435</v>
      </c>
      <c r="D64" s="381">
        <v>91526279</v>
      </c>
      <c r="E64" s="381">
        <v>91526279</v>
      </c>
      <c r="F64" s="381">
        <v>0</v>
      </c>
      <c r="G64" s="381">
        <v>0</v>
      </c>
      <c r="H64" s="381">
        <v>0</v>
      </c>
      <c r="I64" s="381">
        <v>0</v>
      </c>
      <c r="J64" s="381">
        <v>0</v>
      </c>
      <c r="K64" s="381">
        <v>0</v>
      </c>
      <c r="L64" s="381">
        <v>0</v>
      </c>
      <c r="M64" s="381">
        <v>0</v>
      </c>
      <c r="N64" s="381">
        <v>0</v>
      </c>
      <c r="O64" s="381">
        <v>0</v>
      </c>
      <c r="P64" s="381">
        <v>0</v>
      </c>
      <c r="Q64" s="381">
        <v>0</v>
      </c>
      <c r="R64" s="381">
        <v>0</v>
      </c>
    </row>
    <row r="65" spans="3:18" x14ac:dyDescent="0.2">
      <c r="C65" s="406" t="s">
        <v>437</v>
      </c>
      <c r="D65" s="381">
        <v>259630605</v>
      </c>
      <c r="E65" s="381">
        <v>257293631</v>
      </c>
      <c r="F65" s="381">
        <v>2336974</v>
      </c>
      <c r="G65" s="381">
        <v>0</v>
      </c>
      <c r="H65" s="381">
        <v>0</v>
      </c>
      <c r="I65" s="381">
        <v>0</v>
      </c>
      <c r="J65" s="381">
        <v>0</v>
      </c>
      <c r="K65" s="381">
        <v>0</v>
      </c>
      <c r="L65" s="381">
        <v>0</v>
      </c>
      <c r="M65" s="381">
        <v>0</v>
      </c>
      <c r="N65" s="381">
        <v>0</v>
      </c>
      <c r="O65" s="381">
        <v>0</v>
      </c>
      <c r="P65" s="381">
        <v>0</v>
      </c>
      <c r="Q65" s="381">
        <v>0</v>
      </c>
      <c r="R65" s="381">
        <v>0</v>
      </c>
    </row>
    <row r="66" spans="3:18" x14ac:dyDescent="0.2">
      <c r="C66" s="406" t="s">
        <v>439</v>
      </c>
      <c r="D66" s="381">
        <v>14780799860</v>
      </c>
      <c r="E66" s="381">
        <v>13179342606</v>
      </c>
      <c r="F66" s="381">
        <v>1084056344</v>
      </c>
      <c r="G66" s="381">
        <v>8518006</v>
      </c>
      <c r="H66" s="381">
        <v>43085</v>
      </c>
      <c r="I66" s="381">
        <v>8434707</v>
      </c>
      <c r="J66" s="381">
        <v>0</v>
      </c>
      <c r="K66" s="381">
        <v>0</v>
      </c>
      <c r="L66" s="381">
        <v>0</v>
      </c>
      <c r="M66" s="381">
        <v>-2484923</v>
      </c>
      <c r="N66" s="381">
        <v>0</v>
      </c>
      <c r="O66" s="381">
        <v>-2484923</v>
      </c>
      <c r="P66" s="381">
        <v>0</v>
      </c>
      <c r="Q66" s="381">
        <v>0</v>
      </c>
      <c r="R66" s="381">
        <v>4875439</v>
      </c>
    </row>
    <row r="67" spans="3:18" x14ac:dyDescent="0.2">
      <c r="C67" s="406" t="s">
        <v>441</v>
      </c>
      <c r="D67" s="381">
        <v>0</v>
      </c>
      <c r="E67" s="381">
        <v>0</v>
      </c>
      <c r="F67" s="381">
        <v>0</v>
      </c>
      <c r="G67" s="381">
        <v>0</v>
      </c>
      <c r="H67" s="381">
        <v>0</v>
      </c>
      <c r="I67" s="381">
        <v>0</v>
      </c>
      <c r="J67" s="381">
        <v>0</v>
      </c>
      <c r="K67" s="381">
        <v>0</v>
      </c>
      <c r="L67" s="381">
        <v>0</v>
      </c>
      <c r="M67" s="381">
        <v>0</v>
      </c>
      <c r="N67" s="381">
        <v>0</v>
      </c>
      <c r="O67" s="381">
        <v>0</v>
      </c>
      <c r="P67" s="381">
        <v>0</v>
      </c>
      <c r="Q67" s="381">
        <v>0</v>
      </c>
      <c r="R67" s="381">
        <v>0</v>
      </c>
    </row>
    <row r="68" spans="3:18" x14ac:dyDescent="0.2">
      <c r="C68" s="406" t="s">
        <v>443</v>
      </c>
      <c r="D68" s="381">
        <v>57468675932</v>
      </c>
      <c r="E68" s="381">
        <v>51366528301</v>
      </c>
      <c r="F68" s="381">
        <v>2396906293</v>
      </c>
      <c r="G68" s="381">
        <v>80425053</v>
      </c>
      <c r="H68" s="381">
        <v>147574</v>
      </c>
      <c r="I68" s="381">
        <v>80277479</v>
      </c>
      <c r="J68" s="381">
        <v>0</v>
      </c>
      <c r="K68" s="381">
        <v>0</v>
      </c>
      <c r="L68" s="381">
        <v>0</v>
      </c>
      <c r="M68" s="381">
        <v>-24505327</v>
      </c>
      <c r="N68" s="381">
        <v>0</v>
      </c>
      <c r="O68" s="381">
        <v>-24505327</v>
      </c>
      <c r="P68" s="381">
        <v>0</v>
      </c>
      <c r="Q68" s="381">
        <v>0</v>
      </c>
      <c r="R68" s="381">
        <v>37195615</v>
      </c>
    </row>
    <row r="69" spans="3:18" x14ac:dyDescent="0.2">
      <c r="C69" s="399" t="s">
        <v>445</v>
      </c>
      <c r="D69" s="381">
        <v>8422886919</v>
      </c>
      <c r="E69" s="381">
        <v>0</v>
      </c>
      <c r="F69" s="381">
        <v>0</v>
      </c>
      <c r="G69" s="381">
        <v>0</v>
      </c>
      <c r="H69" s="381">
        <v>0</v>
      </c>
      <c r="I69" s="381">
        <v>0</v>
      </c>
      <c r="J69" s="381">
        <v>0</v>
      </c>
      <c r="K69" s="381">
        <v>0</v>
      </c>
      <c r="L69" s="381">
        <v>0</v>
      </c>
      <c r="M69" s="381">
        <v>0</v>
      </c>
      <c r="N69" s="381">
        <v>0</v>
      </c>
      <c r="O69" s="381">
        <v>0</v>
      </c>
      <c r="P69" s="381">
        <v>0</v>
      </c>
      <c r="Q69" s="381">
        <v>0</v>
      </c>
      <c r="R69" s="381">
        <v>0</v>
      </c>
    </row>
    <row r="70" spans="3:18" x14ac:dyDescent="0.2">
      <c r="C70" s="406" t="s">
        <v>431</v>
      </c>
      <c r="D70" s="381">
        <v>0</v>
      </c>
      <c r="E70" s="381">
        <v>0</v>
      </c>
      <c r="F70" s="381">
        <v>0</v>
      </c>
      <c r="G70" s="381">
        <v>0</v>
      </c>
      <c r="H70" s="381">
        <v>0</v>
      </c>
      <c r="I70" s="381">
        <v>0</v>
      </c>
      <c r="J70" s="381">
        <v>0</v>
      </c>
      <c r="K70" s="381">
        <v>0</v>
      </c>
      <c r="L70" s="381">
        <v>0</v>
      </c>
      <c r="M70" s="381">
        <v>0</v>
      </c>
      <c r="N70" s="381">
        <v>0</v>
      </c>
      <c r="O70" s="381">
        <v>0</v>
      </c>
      <c r="P70" s="381">
        <v>0</v>
      </c>
      <c r="Q70" s="381">
        <v>0</v>
      </c>
      <c r="R70" s="381">
        <v>0</v>
      </c>
    </row>
    <row r="71" spans="3:18" x14ac:dyDescent="0.2">
      <c r="C71" s="406" t="s">
        <v>433</v>
      </c>
      <c r="D71" s="381">
        <v>2577282502</v>
      </c>
      <c r="E71" s="381">
        <v>0</v>
      </c>
      <c r="F71" s="381">
        <v>0</v>
      </c>
      <c r="G71" s="381">
        <v>0</v>
      </c>
      <c r="H71" s="381">
        <v>0</v>
      </c>
      <c r="I71" s="381">
        <v>0</v>
      </c>
      <c r="J71" s="381">
        <v>0</v>
      </c>
      <c r="K71" s="381">
        <v>0</v>
      </c>
      <c r="L71" s="381">
        <v>0</v>
      </c>
      <c r="M71" s="381">
        <v>0</v>
      </c>
      <c r="N71" s="381">
        <v>0</v>
      </c>
      <c r="O71" s="381">
        <v>0</v>
      </c>
      <c r="P71" s="381">
        <v>0</v>
      </c>
      <c r="Q71" s="381">
        <v>0</v>
      </c>
      <c r="R71" s="381">
        <v>0</v>
      </c>
    </row>
    <row r="72" spans="3:18" x14ac:dyDescent="0.2">
      <c r="C72" s="406" t="s">
        <v>435</v>
      </c>
      <c r="D72" s="381">
        <v>5816410683</v>
      </c>
      <c r="E72" s="381">
        <v>0</v>
      </c>
      <c r="F72" s="381">
        <v>0</v>
      </c>
      <c r="G72" s="381">
        <v>0</v>
      </c>
      <c r="H72" s="381">
        <v>0</v>
      </c>
      <c r="I72" s="381">
        <v>0</v>
      </c>
      <c r="J72" s="381">
        <v>0</v>
      </c>
      <c r="K72" s="381">
        <v>0</v>
      </c>
      <c r="L72" s="381">
        <v>0</v>
      </c>
      <c r="M72" s="381">
        <v>0</v>
      </c>
      <c r="N72" s="381">
        <v>0</v>
      </c>
      <c r="O72" s="381">
        <v>0</v>
      </c>
      <c r="P72" s="381">
        <v>0</v>
      </c>
      <c r="Q72" s="381">
        <v>0</v>
      </c>
      <c r="R72" s="381">
        <v>0</v>
      </c>
    </row>
    <row r="73" spans="3:18" x14ac:dyDescent="0.2">
      <c r="C73" s="406" t="s">
        <v>437</v>
      </c>
      <c r="D73" s="381">
        <v>9093599</v>
      </c>
      <c r="E73" s="381">
        <v>0</v>
      </c>
      <c r="F73" s="381">
        <v>0</v>
      </c>
      <c r="G73" s="381">
        <v>0</v>
      </c>
      <c r="H73" s="381">
        <v>0</v>
      </c>
      <c r="I73" s="381">
        <v>0</v>
      </c>
      <c r="J73" s="381">
        <v>0</v>
      </c>
      <c r="K73" s="381">
        <v>0</v>
      </c>
      <c r="L73" s="381">
        <v>0</v>
      </c>
      <c r="M73" s="381">
        <v>0</v>
      </c>
      <c r="N73" s="381">
        <v>0</v>
      </c>
      <c r="O73" s="381">
        <v>0</v>
      </c>
      <c r="P73" s="381">
        <v>0</v>
      </c>
      <c r="Q73" s="381">
        <v>0</v>
      </c>
      <c r="R73" s="381">
        <v>0</v>
      </c>
    </row>
    <row r="74" spans="3:18" x14ac:dyDescent="0.2">
      <c r="C74" s="406" t="s">
        <v>439</v>
      </c>
      <c r="D74" s="381">
        <v>20100135</v>
      </c>
      <c r="E74" s="381">
        <v>0</v>
      </c>
      <c r="F74" s="381">
        <v>0</v>
      </c>
      <c r="G74" s="381">
        <v>0</v>
      </c>
      <c r="H74" s="381">
        <v>0</v>
      </c>
      <c r="I74" s="381">
        <v>0</v>
      </c>
      <c r="J74" s="381">
        <v>0</v>
      </c>
      <c r="K74" s="381">
        <v>0</v>
      </c>
      <c r="L74" s="381">
        <v>0</v>
      </c>
      <c r="M74" s="381">
        <v>0</v>
      </c>
      <c r="N74" s="381">
        <v>0</v>
      </c>
      <c r="O74" s="381">
        <v>0</v>
      </c>
      <c r="P74" s="381">
        <v>0</v>
      </c>
      <c r="Q74" s="381">
        <v>0</v>
      </c>
      <c r="R74" s="381">
        <v>0</v>
      </c>
    </row>
    <row r="75" spans="3:18" x14ac:dyDescent="0.2">
      <c r="C75" s="399" t="s">
        <v>452</v>
      </c>
      <c r="D75" s="144">
        <v>5668939184</v>
      </c>
      <c r="E75" s="144">
        <v>5420038869</v>
      </c>
      <c r="F75" s="144">
        <v>243198428</v>
      </c>
      <c r="G75" s="144">
        <v>588733</v>
      </c>
      <c r="H75" s="144">
        <v>0</v>
      </c>
      <c r="I75" s="144">
        <v>588733</v>
      </c>
      <c r="J75" s="144">
        <v>0</v>
      </c>
      <c r="K75" s="144">
        <v>0</v>
      </c>
      <c r="L75" s="144">
        <v>0</v>
      </c>
      <c r="M75" s="144">
        <v>0</v>
      </c>
      <c r="N75" s="144">
        <v>0</v>
      </c>
      <c r="O75" s="144">
        <v>19702605</v>
      </c>
      <c r="P75" s="407"/>
      <c r="Q75" s="144">
        <v>0</v>
      </c>
      <c r="R75" s="144">
        <v>0</v>
      </c>
    </row>
    <row r="76" spans="3:18" x14ac:dyDescent="0.2">
      <c r="C76" s="406" t="s">
        <v>431</v>
      </c>
      <c r="D76" s="144">
        <v>0</v>
      </c>
      <c r="E76" s="144">
        <v>0</v>
      </c>
      <c r="F76" s="144">
        <v>0</v>
      </c>
      <c r="G76" s="144">
        <v>0</v>
      </c>
      <c r="H76" s="144">
        <v>0</v>
      </c>
      <c r="I76" s="144">
        <v>0</v>
      </c>
      <c r="J76" s="144">
        <v>0</v>
      </c>
      <c r="K76" s="144">
        <v>0</v>
      </c>
      <c r="L76" s="144">
        <v>0</v>
      </c>
      <c r="M76" s="144">
        <v>0</v>
      </c>
      <c r="N76" s="144">
        <v>0</v>
      </c>
      <c r="O76" s="144">
        <v>0</v>
      </c>
      <c r="P76" s="407"/>
      <c r="Q76" s="144">
        <v>0</v>
      </c>
      <c r="R76" s="144">
        <v>0</v>
      </c>
    </row>
    <row r="77" spans="3:18" x14ac:dyDescent="0.2">
      <c r="C77" s="406" t="s">
        <v>433</v>
      </c>
      <c r="D77" s="144">
        <v>108725200</v>
      </c>
      <c r="E77" s="144">
        <v>108725200</v>
      </c>
      <c r="F77" s="144">
        <v>0</v>
      </c>
      <c r="G77" s="144">
        <v>0</v>
      </c>
      <c r="H77" s="144">
        <v>0</v>
      </c>
      <c r="I77" s="144">
        <v>0</v>
      </c>
      <c r="J77" s="144">
        <v>0</v>
      </c>
      <c r="K77" s="144">
        <v>0</v>
      </c>
      <c r="L77" s="144">
        <v>0</v>
      </c>
      <c r="M77" s="144">
        <v>0</v>
      </c>
      <c r="N77" s="144">
        <v>0</v>
      </c>
      <c r="O77" s="144">
        <v>0</v>
      </c>
      <c r="P77" s="407"/>
      <c r="Q77" s="144">
        <v>0</v>
      </c>
      <c r="R77" s="144">
        <v>0</v>
      </c>
    </row>
    <row r="78" spans="3:18" x14ac:dyDescent="0.2">
      <c r="C78" s="406" t="s">
        <v>435</v>
      </c>
      <c r="D78" s="144">
        <v>13281</v>
      </c>
      <c r="E78" s="144">
        <v>13281</v>
      </c>
      <c r="F78" s="144">
        <v>0</v>
      </c>
      <c r="G78" s="144">
        <v>0</v>
      </c>
      <c r="H78" s="144">
        <v>0</v>
      </c>
      <c r="I78" s="144">
        <v>0</v>
      </c>
      <c r="J78" s="144">
        <v>0</v>
      </c>
      <c r="K78" s="144">
        <v>0</v>
      </c>
      <c r="L78" s="144">
        <v>0</v>
      </c>
      <c r="M78" s="144">
        <v>0</v>
      </c>
      <c r="N78" s="144">
        <v>0</v>
      </c>
      <c r="O78" s="144">
        <v>0</v>
      </c>
      <c r="P78" s="407"/>
      <c r="Q78" s="144">
        <v>0</v>
      </c>
      <c r="R78" s="144">
        <v>0</v>
      </c>
    </row>
    <row r="79" spans="3:18" x14ac:dyDescent="0.2">
      <c r="C79" s="406" t="s">
        <v>437</v>
      </c>
      <c r="D79" s="144">
        <v>2859760</v>
      </c>
      <c r="E79" s="144">
        <v>0</v>
      </c>
      <c r="F79" s="144">
        <v>2859760</v>
      </c>
      <c r="G79" s="144">
        <v>0</v>
      </c>
      <c r="H79" s="144">
        <v>0</v>
      </c>
      <c r="I79" s="144">
        <v>0</v>
      </c>
      <c r="J79" s="144">
        <v>0</v>
      </c>
      <c r="K79" s="144">
        <v>0</v>
      </c>
      <c r="L79" s="144">
        <v>0</v>
      </c>
      <c r="M79" s="144">
        <v>0</v>
      </c>
      <c r="N79" s="144">
        <v>0</v>
      </c>
      <c r="O79" s="144">
        <v>0</v>
      </c>
      <c r="P79" s="407"/>
      <c r="Q79" s="144">
        <v>0</v>
      </c>
      <c r="R79" s="144">
        <v>0</v>
      </c>
    </row>
    <row r="80" spans="3:18" x14ac:dyDescent="0.2">
      <c r="C80" s="406" t="s">
        <v>439</v>
      </c>
      <c r="D80" s="144">
        <v>2239263323</v>
      </c>
      <c r="E80" s="144">
        <v>2003802790</v>
      </c>
      <c r="F80" s="144">
        <v>221421281</v>
      </c>
      <c r="G80" s="144">
        <v>588733</v>
      </c>
      <c r="H80" s="144">
        <v>0</v>
      </c>
      <c r="I80" s="144">
        <v>0</v>
      </c>
      <c r="J80" s="144">
        <v>0</v>
      </c>
      <c r="K80" s="144">
        <v>0</v>
      </c>
      <c r="L80" s="144">
        <v>0</v>
      </c>
      <c r="M80" s="144">
        <v>0</v>
      </c>
      <c r="N80" s="144">
        <v>0</v>
      </c>
      <c r="O80" s="144">
        <v>19702605</v>
      </c>
      <c r="P80" s="407"/>
      <c r="Q80" s="144">
        <v>0</v>
      </c>
      <c r="R80" s="144">
        <v>0</v>
      </c>
    </row>
    <row r="81" spans="3:18" x14ac:dyDescent="0.2">
      <c r="C81" s="406" t="s">
        <v>443</v>
      </c>
      <c r="D81" s="144">
        <v>3318077620</v>
      </c>
      <c r="E81" s="144">
        <v>3307497598</v>
      </c>
      <c r="F81" s="144">
        <v>18917387</v>
      </c>
      <c r="G81" s="144">
        <v>0</v>
      </c>
      <c r="H81" s="144">
        <v>0</v>
      </c>
      <c r="I81" s="144">
        <v>0</v>
      </c>
      <c r="J81" s="144">
        <v>0</v>
      </c>
      <c r="K81" s="144">
        <v>0</v>
      </c>
      <c r="L81" s="144">
        <v>0</v>
      </c>
      <c r="M81" s="144">
        <v>0</v>
      </c>
      <c r="N81" s="144">
        <v>0</v>
      </c>
      <c r="O81" s="144">
        <v>0</v>
      </c>
      <c r="P81" s="407"/>
      <c r="Q81" s="144">
        <v>0</v>
      </c>
      <c r="R81" s="144">
        <v>0</v>
      </c>
    </row>
    <row r="82" spans="3:18" x14ac:dyDescent="0.2">
      <c r="C82" s="408" t="s">
        <v>267</v>
      </c>
      <c r="D82" s="410">
        <v>86780175140</v>
      </c>
      <c r="E82" s="410">
        <v>70402346032</v>
      </c>
      <c r="F82" s="410">
        <v>3726498054</v>
      </c>
      <c r="G82" s="410">
        <v>89531792</v>
      </c>
      <c r="H82" s="410">
        <v>190660</v>
      </c>
      <c r="I82" s="410">
        <v>89300919</v>
      </c>
      <c r="J82" s="410">
        <v>0</v>
      </c>
      <c r="K82" s="410">
        <v>0</v>
      </c>
      <c r="L82" s="410">
        <v>0</v>
      </c>
      <c r="M82" s="410">
        <v>-26990250</v>
      </c>
      <c r="N82" s="410">
        <v>0</v>
      </c>
      <c r="O82" s="410">
        <v>-7287645</v>
      </c>
      <c r="P82" s="410">
        <v>0</v>
      </c>
      <c r="Q82" s="410">
        <v>0</v>
      </c>
      <c r="R82" s="410">
        <v>0</v>
      </c>
    </row>
  </sheetData>
  <mergeCells count="48">
    <mergeCell ref="B43:R43"/>
    <mergeCell ref="B44:R44"/>
    <mergeCell ref="B45:R45"/>
    <mergeCell ref="B46:R46"/>
    <mergeCell ref="B37:R37"/>
    <mergeCell ref="B38:R38"/>
    <mergeCell ref="B39:R39"/>
    <mergeCell ref="B40:R40"/>
    <mergeCell ref="B41:R41"/>
    <mergeCell ref="B42:R42"/>
    <mergeCell ref="B36:R36"/>
    <mergeCell ref="B32:K32"/>
    <mergeCell ref="L32:L33"/>
    <mergeCell ref="M32:M33"/>
    <mergeCell ref="N32:N33"/>
    <mergeCell ref="O32:O33"/>
    <mergeCell ref="P32:P33"/>
    <mergeCell ref="Q32:Q33"/>
    <mergeCell ref="R32:R33"/>
    <mergeCell ref="B33:K33"/>
    <mergeCell ref="B34:K34"/>
    <mergeCell ref="B35:K35"/>
    <mergeCell ref="P30"/>
    <mergeCell ref="P27"/>
    <mergeCell ref="P28"/>
    <mergeCell ref="P24"/>
    <mergeCell ref="P25"/>
    <mergeCell ref="P26"/>
    <mergeCell ref="R7:R8"/>
    <mergeCell ref="P6:P8"/>
    <mergeCell ref="Q6:R6"/>
    <mergeCell ref="Q7:Q8"/>
    <mergeCell ref="D6:I6"/>
    <mergeCell ref="J6:O6"/>
    <mergeCell ref="D7:F7"/>
    <mergeCell ref="G7:I7"/>
    <mergeCell ref="J7:L7"/>
    <mergeCell ref="M7:O7"/>
    <mergeCell ref="D57:I57"/>
    <mergeCell ref="J57:O57"/>
    <mergeCell ref="P57:P59"/>
    <mergeCell ref="Q57:R57"/>
    <mergeCell ref="D58:F58"/>
    <mergeCell ref="G58:I58"/>
    <mergeCell ref="J58:L58"/>
    <mergeCell ref="M58:O58"/>
    <mergeCell ref="Q58:Q59"/>
    <mergeCell ref="R58:R59"/>
  </mergeCells>
  <pageMargins left="0.7" right="0.7" top="0.75" bottom="0.75" header="0.3" footer="0.3"/>
  <pageSetup paperSize="9" orientation="portrait" verticalDpi="1200" r:id="rId1"/>
  <headerFooter>
    <oddHeader>&amp;R&amp;"Calibri"&amp;12&amp;K008000 INTERN - SB1 Sørøst&amp;1#_x000D_</oddHeader>
  </headerFooter>
  <ignoredErrors>
    <ignoredError sqref="B9:B31"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22"/>
  <dimension ref="A2:I15"/>
  <sheetViews>
    <sheetView showGridLines="0" showRowColHeaders="0" zoomScale="80" zoomScaleNormal="80" workbookViewId="0"/>
  </sheetViews>
  <sheetFormatPr baseColWidth="10" defaultColWidth="9.140625" defaultRowHeight="12.75" x14ac:dyDescent="0.2"/>
  <cols>
    <col min="1" max="1" width="2.7109375" style="5" customWidth="1"/>
    <col min="2" max="2" width="5" style="5" bestFit="1" customWidth="1"/>
    <col min="3" max="3" width="34.7109375" style="5" customWidth="1"/>
    <col min="4" max="4" width="24.28515625" style="5" bestFit="1" customWidth="1"/>
    <col min="5" max="5" width="22.7109375" style="5" customWidth="1"/>
    <col min="6" max="6" width="19.85546875" style="5" customWidth="1"/>
    <col min="7" max="7" width="23.85546875" style="5" customWidth="1"/>
    <col min="8" max="8" width="24.42578125" style="5" customWidth="1"/>
    <col min="9" max="16384" width="9.140625" style="5"/>
  </cols>
  <sheetData>
    <row r="2" spans="1:9" ht="15" x14ac:dyDescent="0.25">
      <c r="A2" s="3"/>
      <c r="B2" s="411" t="s">
        <v>461</v>
      </c>
    </row>
    <row r="5" spans="1:9" x14ac:dyDescent="0.2">
      <c r="B5" s="191" t="s">
        <v>1173</v>
      </c>
      <c r="C5" s="326"/>
    </row>
    <row r="6" spans="1:9" x14ac:dyDescent="0.2">
      <c r="C6" s="327"/>
      <c r="D6" s="328" t="s">
        <v>462</v>
      </c>
      <c r="E6" s="329" t="s">
        <v>463</v>
      </c>
      <c r="F6" s="330"/>
      <c r="G6" s="330"/>
      <c r="H6" s="331"/>
      <c r="I6" s="269"/>
    </row>
    <row r="7" spans="1:9" ht="25.5" x14ac:dyDescent="0.2">
      <c r="C7" s="332"/>
      <c r="D7" s="333"/>
      <c r="E7" s="334"/>
      <c r="F7" s="328" t="s">
        <v>1201</v>
      </c>
      <c r="G7" s="329" t="s">
        <v>1202</v>
      </c>
      <c r="H7" s="335"/>
      <c r="I7" s="269"/>
    </row>
    <row r="8" spans="1:9" ht="25.5" x14ac:dyDescent="0.2">
      <c r="C8" s="332"/>
      <c r="D8" s="336"/>
      <c r="E8" s="337"/>
      <c r="F8" s="336"/>
      <c r="G8" s="337"/>
      <c r="H8" s="328" t="s">
        <v>1203</v>
      </c>
      <c r="I8" s="269"/>
    </row>
    <row r="9" spans="1:9" x14ac:dyDescent="0.2">
      <c r="C9" s="332"/>
      <c r="D9" s="25" t="s">
        <v>231</v>
      </c>
      <c r="E9" s="338" t="s">
        <v>232</v>
      </c>
      <c r="F9" s="25" t="s">
        <v>233</v>
      </c>
      <c r="G9" s="338" t="s">
        <v>269</v>
      </c>
      <c r="H9" s="25" t="s">
        <v>270</v>
      </c>
      <c r="I9" s="269"/>
    </row>
    <row r="10" spans="1:9" x14ac:dyDescent="0.2">
      <c r="B10" s="339">
        <v>1</v>
      </c>
      <c r="C10" s="26" t="s">
        <v>430</v>
      </c>
      <c r="D10" s="242">
        <v>0</v>
      </c>
      <c r="E10" s="242">
        <v>0</v>
      </c>
      <c r="F10" s="341">
        <v>0</v>
      </c>
      <c r="G10" s="341">
        <v>0</v>
      </c>
      <c r="H10" s="341">
        <v>0</v>
      </c>
      <c r="I10" s="269"/>
    </row>
    <row r="11" spans="1:9" x14ac:dyDescent="0.2">
      <c r="B11" s="339">
        <v>2</v>
      </c>
      <c r="C11" s="26" t="s">
        <v>464</v>
      </c>
      <c r="D11" s="242">
        <v>0</v>
      </c>
      <c r="E11" s="341">
        <v>0</v>
      </c>
      <c r="F11" s="341">
        <v>0</v>
      </c>
      <c r="G11" s="341">
        <v>0</v>
      </c>
      <c r="H11" s="242"/>
      <c r="I11" s="269"/>
    </row>
    <row r="12" spans="1:9" x14ac:dyDescent="0.2">
      <c r="B12" s="339">
        <v>3</v>
      </c>
      <c r="C12" s="26" t="s">
        <v>267</v>
      </c>
      <c r="D12" s="341">
        <v>0</v>
      </c>
      <c r="E12" s="341">
        <v>0</v>
      </c>
      <c r="F12" s="341">
        <v>0</v>
      </c>
      <c r="G12" s="341">
        <v>0</v>
      </c>
      <c r="H12" s="341">
        <v>0</v>
      </c>
      <c r="I12" s="269"/>
    </row>
    <row r="13" spans="1:9" x14ac:dyDescent="0.2">
      <c r="B13" s="64">
        <v>4</v>
      </c>
      <c r="C13" s="340" t="s">
        <v>465</v>
      </c>
      <c r="D13" s="242">
        <v>0</v>
      </c>
      <c r="E13" s="341">
        <v>0</v>
      </c>
      <c r="F13" s="341">
        <v>0</v>
      </c>
      <c r="G13" s="341">
        <v>0</v>
      </c>
      <c r="H13" s="341">
        <v>0</v>
      </c>
      <c r="I13" s="269"/>
    </row>
    <row r="14" spans="1:9" x14ac:dyDescent="0.2">
      <c r="B14" s="64" t="s">
        <v>466</v>
      </c>
      <c r="C14" s="340" t="s">
        <v>467</v>
      </c>
      <c r="D14" s="344">
        <v>0</v>
      </c>
      <c r="E14" s="344">
        <v>0</v>
      </c>
      <c r="F14" s="342"/>
      <c r="G14" s="342"/>
      <c r="H14" s="343"/>
      <c r="I14" s="269"/>
    </row>
    <row r="15" spans="1:9" x14ac:dyDescent="0.2">
      <c r="C15" s="223"/>
    </row>
  </sheetData>
  <pageMargins left="0.7" right="0.7" top="0.75" bottom="0.75" header="0.3" footer="0.3"/>
  <pageSetup paperSize="9" orientation="portrait" horizontalDpi="1200" verticalDpi="1200" r:id="rId1"/>
  <headerFooter>
    <oddHeader>&amp;R&amp;"Calibri"&amp;12&amp;K008000 INTERN - SB1 Sørøst&amp;1#_x000D_</odd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23"/>
  <dimension ref="A2:DD30"/>
  <sheetViews>
    <sheetView showGridLines="0" showRowColHeaders="0" zoomScale="80" zoomScaleNormal="80" zoomScalePageLayoutView="60" workbookViewId="0">
      <selection activeCell="C34" sqref="C34"/>
    </sheetView>
  </sheetViews>
  <sheetFormatPr baseColWidth="10" defaultColWidth="11.5703125" defaultRowHeight="12.75" x14ac:dyDescent="0.2"/>
  <cols>
    <col min="1" max="1" width="2.7109375" style="40" customWidth="1"/>
    <col min="2" max="2" width="8" style="40" customWidth="1"/>
    <col min="3" max="3" width="61.85546875" style="40" bestFit="1" customWidth="1"/>
    <col min="4" max="8" width="28.140625" style="308" customWidth="1"/>
    <col min="9" max="9" width="28.140625" style="40" customWidth="1"/>
    <col min="10" max="108" width="11.5703125" style="40"/>
    <col min="109" max="16384" width="11.5703125" style="1"/>
  </cols>
  <sheetData>
    <row r="2" spans="1:108" ht="15" x14ac:dyDescent="0.25">
      <c r="A2" s="48"/>
      <c r="B2" s="411" t="s">
        <v>468</v>
      </c>
    </row>
    <row r="3" spans="1:108" x14ac:dyDescent="0.2">
      <c r="CP3" s="1"/>
      <c r="CQ3" s="1"/>
      <c r="CR3" s="1"/>
      <c r="CS3" s="1"/>
      <c r="CT3" s="1"/>
      <c r="CU3" s="1"/>
      <c r="CV3" s="1"/>
      <c r="CW3" s="1"/>
      <c r="CX3" s="1"/>
      <c r="CY3" s="1"/>
      <c r="CZ3" s="1"/>
      <c r="DA3" s="1"/>
      <c r="DB3" s="1"/>
      <c r="DC3" s="1"/>
      <c r="DD3" s="1"/>
    </row>
    <row r="4" spans="1:108" x14ac:dyDescent="0.2">
      <c r="CP4" s="1"/>
      <c r="CQ4" s="1"/>
      <c r="CR4" s="1"/>
      <c r="CS4" s="1"/>
      <c r="CT4" s="1"/>
      <c r="CU4" s="1"/>
      <c r="CV4" s="1"/>
      <c r="CW4" s="1"/>
      <c r="CX4" s="1"/>
      <c r="CY4" s="1"/>
      <c r="CZ4" s="1"/>
      <c r="DA4" s="1"/>
      <c r="DB4" s="1"/>
      <c r="DC4" s="1"/>
      <c r="DD4" s="1"/>
    </row>
    <row r="5" spans="1:108" x14ac:dyDescent="0.2">
      <c r="B5" s="191" t="s">
        <v>1173</v>
      </c>
      <c r="CP5" s="1"/>
      <c r="CQ5" s="1"/>
      <c r="CR5" s="1"/>
      <c r="CS5" s="1"/>
      <c r="CT5" s="1"/>
      <c r="CU5" s="1"/>
      <c r="CV5" s="1"/>
      <c r="CW5" s="1"/>
      <c r="CX5" s="1"/>
      <c r="CY5" s="1"/>
      <c r="CZ5" s="1"/>
      <c r="DA5" s="1"/>
      <c r="DB5" s="1"/>
      <c r="DC5" s="1"/>
      <c r="DD5" s="1"/>
    </row>
    <row r="6" spans="1:108" s="297" customFormat="1" x14ac:dyDescent="0.25">
      <c r="A6" s="296"/>
      <c r="B6" s="296"/>
      <c r="C6" s="543" t="s">
        <v>469</v>
      </c>
      <c r="D6" s="544" t="s">
        <v>470</v>
      </c>
      <c r="E6" s="545"/>
      <c r="F6" s="546" t="s">
        <v>471</v>
      </c>
      <c r="G6" s="544"/>
      <c r="H6" s="475" t="s">
        <v>472</v>
      </c>
      <c r="I6" s="476"/>
      <c r="J6" s="296"/>
      <c r="K6" s="296"/>
      <c r="L6" s="296"/>
      <c r="M6" s="296"/>
      <c r="N6" s="296"/>
      <c r="O6" s="296"/>
      <c r="P6" s="296"/>
      <c r="Q6" s="296"/>
      <c r="R6" s="296"/>
      <c r="S6" s="296"/>
      <c r="T6" s="296"/>
      <c r="U6" s="296"/>
      <c r="V6" s="296"/>
      <c r="W6" s="296"/>
      <c r="X6" s="296"/>
      <c r="Y6" s="296"/>
      <c r="Z6" s="296"/>
      <c r="AA6" s="296"/>
      <c r="AB6" s="296"/>
      <c r="AC6" s="296"/>
      <c r="AD6" s="296"/>
      <c r="AE6" s="296"/>
      <c r="AF6" s="296"/>
      <c r="AG6" s="296"/>
      <c r="AH6" s="296"/>
      <c r="AI6" s="296"/>
      <c r="AJ6" s="296"/>
      <c r="AK6" s="296"/>
      <c r="AL6" s="296"/>
      <c r="AM6" s="296"/>
      <c r="AN6" s="296"/>
      <c r="AO6" s="296"/>
      <c r="AP6" s="296"/>
      <c r="AQ6" s="296"/>
      <c r="AR6" s="296"/>
      <c r="AS6" s="296"/>
      <c r="AT6" s="296"/>
      <c r="AU6" s="296"/>
      <c r="AV6" s="296"/>
      <c r="AW6" s="296"/>
      <c r="AX6" s="296"/>
      <c r="AY6" s="296"/>
      <c r="AZ6" s="296"/>
      <c r="BA6" s="296"/>
      <c r="BB6" s="296"/>
      <c r="BC6" s="296"/>
      <c r="BD6" s="296"/>
      <c r="BE6" s="296"/>
      <c r="BF6" s="296"/>
      <c r="BG6" s="296"/>
      <c r="BH6" s="296"/>
      <c r="BI6" s="296"/>
      <c r="BJ6" s="296"/>
      <c r="BK6" s="296"/>
      <c r="BL6" s="296"/>
      <c r="BM6" s="296"/>
      <c r="BN6" s="296"/>
      <c r="BO6" s="296"/>
      <c r="BP6" s="296"/>
      <c r="BQ6" s="296"/>
      <c r="BR6" s="296"/>
      <c r="BS6" s="296"/>
      <c r="BT6" s="296"/>
      <c r="BU6" s="296"/>
      <c r="BV6" s="296"/>
      <c r="BW6" s="296"/>
      <c r="BX6" s="296"/>
      <c r="BY6" s="296"/>
      <c r="BZ6" s="296"/>
      <c r="CA6" s="296"/>
      <c r="CB6" s="296"/>
      <c r="CC6" s="296"/>
      <c r="CD6" s="296"/>
      <c r="CE6" s="296"/>
      <c r="CF6" s="296"/>
      <c r="CG6" s="296"/>
      <c r="CH6" s="296"/>
      <c r="CI6" s="296"/>
      <c r="CJ6" s="296"/>
      <c r="CK6" s="296"/>
      <c r="CL6" s="296"/>
      <c r="CM6" s="296"/>
      <c r="CN6" s="296"/>
      <c r="CO6" s="296"/>
    </row>
    <row r="7" spans="1:108" s="297" customFormat="1" x14ac:dyDescent="0.25">
      <c r="A7" s="296"/>
      <c r="B7" s="298"/>
      <c r="C7" s="543"/>
      <c r="D7" s="309" t="s">
        <v>473</v>
      </c>
      <c r="E7" s="310" t="s">
        <v>474</v>
      </c>
      <c r="F7" s="309" t="s">
        <v>473</v>
      </c>
      <c r="G7" s="309" t="s">
        <v>474</v>
      </c>
      <c r="H7" s="311" t="s">
        <v>355</v>
      </c>
      <c r="I7" s="299" t="s">
        <v>475</v>
      </c>
      <c r="J7" s="296"/>
      <c r="K7" s="296"/>
      <c r="L7" s="296"/>
      <c r="M7" s="296"/>
      <c r="N7" s="296"/>
      <c r="O7" s="296"/>
      <c r="P7" s="296"/>
      <c r="Q7" s="296"/>
      <c r="R7" s="296"/>
      <c r="S7" s="296"/>
      <c r="T7" s="296"/>
      <c r="U7" s="296"/>
      <c r="V7" s="296"/>
      <c r="W7" s="296"/>
      <c r="X7" s="296"/>
      <c r="Y7" s="296"/>
      <c r="Z7" s="296"/>
      <c r="AA7" s="296"/>
      <c r="AB7" s="296"/>
      <c r="AC7" s="296"/>
      <c r="AD7" s="296"/>
      <c r="AE7" s="296"/>
      <c r="AF7" s="296"/>
      <c r="AG7" s="296"/>
      <c r="AH7" s="296"/>
      <c r="AI7" s="296"/>
      <c r="AJ7" s="296"/>
      <c r="AK7" s="296"/>
      <c r="AL7" s="296"/>
      <c r="AM7" s="296"/>
      <c r="AN7" s="296"/>
      <c r="AO7" s="296"/>
      <c r="AP7" s="296"/>
      <c r="AQ7" s="296"/>
      <c r="AR7" s="296"/>
      <c r="AS7" s="296"/>
      <c r="AT7" s="296"/>
      <c r="AU7" s="296"/>
      <c r="AV7" s="296"/>
      <c r="AW7" s="296"/>
      <c r="AX7" s="296"/>
      <c r="AY7" s="296"/>
      <c r="AZ7" s="296"/>
      <c r="BA7" s="296"/>
      <c r="BB7" s="296"/>
      <c r="BC7" s="296"/>
      <c r="BD7" s="296"/>
      <c r="BE7" s="296"/>
      <c r="BF7" s="296"/>
      <c r="BG7" s="296"/>
      <c r="BH7" s="296"/>
      <c r="BI7" s="296"/>
      <c r="BJ7" s="296"/>
      <c r="BK7" s="296"/>
      <c r="BL7" s="296"/>
      <c r="BM7" s="296"/>
      <c r="BN7" s="296"/>
      <c r="BO7" s="296"/>
      <c r="BP7" s="296"/>
      <c r="BQ7" s="296"/>
      <c r="BR7" s="296"/>
      <c r="BS7" s="296"/>
      <c r="BT7" s="296"/>
      <c r="BU7" s="296"/>
      <c r="BV7" s="296"/>
      <c r="BW7" s="296"/>
      <c r="BX7" s="296"/>
      <c r="BY7" s="296"/>
      <c r="BZ7" s="296"/>
      <c r="CA7" s="296"/>
      <c r="CB7" s="296"/>
      <c r="CC7" s="296"/>
      <c r="CD7" s="296"/>
      <c r="CE7" s="296"/>
      <c r="CF7" s="296"/>
      <c r="CG7" s="296"/>
      <c r="CH7" s="296"/>
      <c r="CI7" s="296"/>
      <c r="CJ7" s="296"/>
      <c r="CK7" s="296"/>
      <c r="CL7" s="296"/>
      <c r="CM7" s="296"/>
      <c r="CN7" s="296"/>
      <c r="CO7" s="296"/>
    </row>
    <row r="8" spans="1:108" s="281" customFormat="1" x14ac:dyDescent="0.2">
      <c r="A8" s="300"/>
      <c r="B8" s="298"/>
      <c r="C8" s="543"/>
      <c r="D8" s="312" t="s">
        <v>231</v>
      </c>
      <c r="E8" s="313" t="s">
        <v>232</v>
      </c>
      <c r="F8" s="313" t="s">
        <v>233</v>
      </c>
      <c r="G8" s="313" t="s">
        <v>269</v>
      </c>
      <c r="H8" s="313" t="s">
        <v>270</v>
      </c>
      <c r="I8" s="302" t="s">
        <v>327</v>
      </c>
      <c r="J8" s="303"/>
      <c r="K8" s="300"/>
      <c r="L8" s="300"/>
      <c r="M8" s="300"/>
      <c r="N8" s="300"/>
      <c r="O8" s="300"/>
      <c r="P8" s="300"/>
      <c r="Q8" s="300"/>
      <c r="R8" s="300"/>
      <c r="S8" s="300"/>
      <c r="T8" s="300"/>
      <c r="U8" s="300"/>
      <c r="V8" s="300"/>
      <c r="W8" s="300"/>
      <c r="X8" s="300"/>
      <c r="Y8" s="300"/>
      <c r="Z8" s="300"/>
      <c r="AA8" s="300"/>
      <c r="AB8" s="300"/>
      <c r="AC8" s="300"/>
      <c r="AD8" s="300"/>
      <c r="AE8" s="300"/>
      <c r="AF8" s="300"/>
      <c r="AG8" s="300"/>
      <c r="AH8" s="300"/>
      <c r="AI8" s="300"/>
      <c r="AJ8" s="300"/>
      <c r="AK8" s="300"/>
      <c r="AL8" s="300"/>
      <c r="AM8" s="300"/>
      <c r="AN8" s="300"/>
      <c r="AO8" s="300"/>
      <c r="AP8" s="300"/>
      <c r="AQ8" s="300"/>
      <c r="AR8" s="300"/>
      <c r="AS8" s="300"/>
      <c r="AT8" s="300"/>
      <c r="AU8" s="300"/>
      <c r="AV8" s="300"/>
      <c r="AW8" s="300"/>
      <c r="AX8" s="300"/>
      <c r="AY8" s="300"/>
      <c r="AZ8" s="300"/>
      <c r="BA8" s="300"/>
      <c r="BB8" s="300"/>
      <c r="BC8" s="300"/>
      <c r="BD8" s="300"/>
      <c r="BE8" s="300"/>
      <c r="BF8" s="300"/>
      <c r="BG8" s="300"/>
      <c r="BH8" s="300"/>
      <c r="BI8" s="300"/>
      <c r="BJ8" s="300"/>
      <c r="BK8" s="300"/>
      <c r="BL8" s="300"/>
      <c r="BM8" s="300"/>
      <c r="BN8" s="300"/>
      <c r="BO8" s="300"/>
      <c r="BP8" s="300"/>
      <c r="BQ8" s="300"/>
      <c r="BR8" s="300"/>
      <c r="BS8" s="300"/>
      <c r="BT8" s="300"/>
      <c r="BU8" s="300"/>
      <c r="BV8" s="300"/>
      <c r="BW8" s="300"/>
      <c r="BX8" s="300"/>
      <c r="BY8" s="300"/>
      <c r="BZ8" s="300"/>
      <c r="CA8" s="300"/>
      <c r="CB8" s="300"/>
      <c r="CC8" s="300"/>
      <c r="CD8" s="300"/>
      <c r="CE8" s="300"/>
      <c r="CF8" s="300"/>
      <c r="CG8" s="300"/>
      <c r="CH8" s="300"/>
      <c r="CI8" s="300"/>
      <c r="CJ8" s="300"/>
      <c r="CK8" s="300"/>
      <c r="CL8" s="300"/>
      <c r="CM8" s="300"/>
      <c r="CN8" s="300"/>
      <c r="CO8" s="300"/>
    </row>
    <row r="9" spans="1:108" s="306" customFormat="1" x14ac:dyDescent="0.2">
      <c r="A9" s="303"/>
      <c r="B9" s="304">
        <v>1</v>
      </c>
      <c r="C9" s="304" t="s">
        <v>476</v>
      </c>
      <c r="D9" s="314">
        <v>1469.0177430000001</v>
      </c>
      <c r="E9" s="314">
        <v>0</v>
      </c>
      <c r="F9" s="314">
        <v>1469.0177430000001</v>
      </c>
      <c r="G9" s="314">
        <v>0</v>
      </c>
      <c r="H9" s="315">
        <v>60.121758999999997</v>
      </c>
      <c r="I9" s="463">
        <v>4.0926502955111008E-2</v>
      </c>
      <c r="J9" s="303"/>
      <c r="K9" s="303"/>
      <c r="L9" s="303"/>
      <c r="M9" s="303"/>
      <c r="N9" s="303"/>
      <c r="O9" s="303"/>
      <c r="P9" s="303"/>
      <c r="Q9" s="303"/>
      <c r="R9" s="303"/>
      <c r="S9" s="303"/>
      <c r="T9" s="303"/>
      <c r="U9" s="303"/>
      <c r="V9" s="303"/>
      <c r="W9" s="303"/>
      <c r="X9" s="303"/>
      <c r="Y9" s="303"/>
      <c r="Z9" s="303"/>
      <c r="AA9" s="303"/>
      <c r="AB9" s="303"/>
      <c r="AC9" s="303"/>
      <c r="AD9" s="303"/>
      <c r="AE9" s="303"/>
      <c r="AF9" s="303"/>
      <c r="AG9" s="303"/>
      <c r="AH9" s="303"/>
      <c r="AI9" s="303"/>
      <c r="AJ9" s="303"/>
      <c r="AK9" s="303"/>
      <c r="AL9" s="303"/>
      <c r="AM9" s="303"/>
      <c r="AN9" s="303"/>
      <c r="AO9" s="303"/>
      <c r="AP9" s="303"/>
      <c r="AQ9" s="303"/>
      <c r="AR9" s="303"/>
      <c r="AS9" s="303"/>
      <c r="AT9" s="303"/>
      <c r="AU9" s="303"/>
      <c r="AV9" s="303"/>
      <c r="AW9" s="303"/>
      <c r="AX9" s="303"/>
      <c r="AY9" s="303"/>
      <c r="AZ9" s="303"/>
      <c r="BA9" s="303"/>
      <c r="BB9" s="303"/>
      <c r="BC9" s="303"/>
      <c r="BD9" s="303"/>
      <c r="BE9" s="303"/>
      <c r="BF9" s="303"/>
      <c r="BG9" s="303"/>
      <c r="BH9" s="303"/>
      <c r="BI9" s="303"/>
      <c r="BJ9" s="303"/>
      <c r="BK9" s="303"/>
      <c r="BL9" s="303"/>
      <c r="BM9" s="303"/>
      <c r="BN9" s="303"/>
      <c r="BO9" s="303"/>
      <c r="BP9" s="303"/>
      <c r="BQ9" s="303"/>
      <c r="BR9" s="303"/>
      <c r="BS9" s="303"/>
      <c r="BT9" s="303"/>
      <c r="BU9" s="303"/>
      <c r="BV9" s="303"/>
      <c r="BW9" s="303"/>
      <c r="BX9" s="303"/>
      <c r="BY9" s="303"/>
      <c r="BZ9" s="303"/>
      <c r="CA9" s="303"/>
      <c r="CB9" s="303"/>
      <c r="CC9" s="303"/>
      <c r="CD9" s="303"/>
      <c r="CE9" s="303"/>
      <c r="CF9" s="303"/>
      <c r="CG9" s="303"/>
      <c r="CH9" s="303"/>
      <c r="CI9" s="303"/>
      <c r="CJ9" s="303"/>
      <c r="CK9" s="303"/>
      <c r="CL9" s="303"/>
      <c r="CM9" s="303"/>
      <c r="CN9" s="303"/>
      <c r="CO9" s="303"/>
    </row>
    <row r="10" spans="1:108" s="306" customFormat="1" x14ac:dyDescent="0.2">
      <c r="A10" s="303"/>
      <c r="B10" s="304">
        <v>2</v>
      </c>
      <c r="C10" s="67" t="s">
        <v>477</v>
      </c>
      <c r="D10" s="314">
        <v>1204.3118979999999</v>
      </c>
      <c r="E10" s="314">
        <v>5</v>
      </c>
      <c r="F10" s="314">
        <v>1204.3118979999999</v>
      </c>
      <c r="G10" s="314">
        <v>1</v>
      </c>
      <c r="H10" s="315">
        <v>241.06237999999999</v>
      </c>
      <c r="I10" s="463">
        <v>0.2000000003318643</v>
      </c>
      <c r="J10" s="303"/>
      <c r="K10" s="303"/>
      <c r="L10" s="303"/>
      <c r="M10" s="303"/>
      <c r="N10" s="303"/>
      <c r="O10" s="303"/>
      <c r="P10" s="303"/>
      <c r="Q10" s="303"/>
      <c r="R10" s="303"/>
      <c r="S10" s="303"/>
      <c r="T10" s="303"/>
      <c r="U10" s="303"/>
      <c r="V10" s="303"/>
      <c r="W10" s="303"/>
      <c r="X10" s="303"/>
      <c r="Y10" s="303"/>
      <c r="Z10" s="303"/>
      <c r="AA10" s="303"/>
      <c r="AB10" s="303"/>
      <c r="AC10" s="303"/>
      <c r="AD10" s="303"/>
      <c r="AE10" s="303"/>
      <c r="AF10" s="303"/>
      <c r="AG10" s="303"/>
      <c r="AH10" s="303"/>
      <c r="AI10" s="303"/>
      <c r="AJ10" s="303"/>
      <c r="AK10" s="303"/>
      <c r="AL10" s="303"/>
      <c r="AM10" s="303"/>
      <c r="AN10" s="303"/>
      <c r="AO10" s="303"/>
      <c r="AP10" s="303"/>
      <c r="AQ10" s="303"/>
      <c r="AR10" s="303"/>
      <c r="AS10" s="303"/>
      <c r="AT10" s="303"/>
      <c r="AU10" s="303"/>
      <c r="AV10" s="303"/>
      <c r="AW10" s="303"/>
      <c r="AX10" s="303"/>
      <c r="AY10" s="303"/>
      <c r="AZ10" s="303"/>
      <c r="BA10" s="303"/>
      <c r="BB10" s="303"/>
      <c r="BC10" s="303"/>
      <c r="BD10" s="303"/>
      <c r="BE10" s="303"/>
      <c r="BF10" s="303"/>
      <c r="BG10" s="303"/>
      <c r="BH10" s="303"/>
      <c r="BI10" s="303"/>
      <c r="BJ10" s="303"/>
      <c r="BK10" s="303"/>
      <c r="BL10" s="303"/>
      <c r="BM10" s="303"/>
      <c r="BN10" s="303"/>
      <c r="BO10" s="303"/>
      <c r="BP10" s="303"/>
      <c r="BQ10" s="303"/>
      <c r="BR10" s="303"/>
      <c r="BS10" s="303"/>
      <c r="BT10" s="303"/>
      <c r="BU10" s="303"/>
      <c r="BV10" s="303"/>
      <c r="BW10" s="303"/>
      <c r="BX10" s="303"/>
      <c r="BY10" s="303"/>
      <c r="BZ10" s="303"/>
      <c r="CA10" s="303"/>
      <c r="CB10" s="303"/>
      <c r="CC10" s="303"/>
      <c r="CD10" s="303"/>
      <c r="CE10" s="303"/>
      <c r="CF10" s="303"/>
      <c r="CG10" s="303"/>
      <c r="CH10" s="303"/>
      <c r="CI10" s="303"/>
      <c r="CJ10" s="303"/>
      <c r="CK10" s="303"/>
      <c r="CL10" s="303"/>
      <c r="CM10" s="303"/>
      <c r="CN10" s="303"/>
      <c r="CO10" s="303"/>
    </row>
    <row r="11" spans="1:108" s="306" customFormat="1" x14ac:dyDescent="0.2">
      <c r="A11" s="303"/>
      <c r="B11" s="304">
        <v>3</v>
      </c>
      <c r="C11" s="67" t="s">
        <v>375</v>
      </c>
      <c r="D11" s="314">
        <v>877.38289499999996</v>
      </c>
      <c r="E11" s="314">
        <v>0</v>
      </c>
      <c r="F11" s="314">
        <v>877.38289499999996</v>
      </c>
      <c r="G11" s="314">
        <v>0</v>
      </c>
      <c r="H11" s="315">
        <v>10.050067</v>
      </c>
      <c r="I11" s="463">
        <v>1.1454596456430804E-2</v>
      </c>
      <c r="J11" s="303"/>
      <c r="K11" s="303"/>
      <c r="L11" s="303"/>
      <c r="M11" s="303"/>
      <c r="N11" s="303"/>
      <c r="O11" s="303"/>
      <c r="P11" s="303"/>
      <c r="Q11" s="303"/>
      <c r="R11" s="303"/>
      <c r="S11" s="303"/>
      <c r="T11" s="303"/>
      <c r="U11" s="303"/>
      <c r="V11" s="303"/>
      <c r="W11" s="303"/>
      <c r="X11" s="303"/>
      <c r="Y11" s="303"/>
      <c r="Z11" s="303"/>
      <c r="AA11" s="303"/>
      <c r="AB11" s="303"/>
      <c r="AC11" s="303"/>
      <c r="AD11" s="303"/>
      <c r="AE11" s="303"/>
      <c r="AF11" s="303"/>
      <c r="AG11" s="303"/>
      <c r="AH11" s="303"/>
      <c r="AI11" s="303"/>
      <c r="AJ11" s="303"/>
      <c r="AK11" s="303"/>
      <c r="AL11" s="303"/>
      <c r="AM11" s="303"/>
      <c r="AN11" s="303"/>
      <c r="AO11" s="303"/>
      <c r="AP11" s="303"/>
      <c r="AQ11" s="303"/>
      <c r="AR11" s="303"/>
      <c r="AS11" s="303"/>
      <c r="AT11" s="303"/>
      <c r="AU11" s="303"/>
      <c r="AV11" s="303"/>
      <c r="AW11" s="303"/>
      <c r="AX11" s="303"/>
      <c r="AY11" s="303"/>
      <c r="AZ11" s="303"/>
      <c r="BA11" s="303"/>
      <c r="BB11" s="303"/>
      <c r="BC11" s="303"/>
      <c r="BD11" s="303"/>
      <c r="BE11" s="303"/>
      <c r="BF11" s="303"/>
      <c r="BG11" s="303"/>
      <c r="BH11" s="303"/>
      <c r="BI11" s="303"/>
      <c r="BJ11" s="303"/>
      <c r="BK11" s="303"/>
      <c r="BL11" s="303"/>
      <c r="BM11" s="303"/>
      <c r="BN11" s="303"/>
      <c r="BO11" s="303"/>
      <c r="BP11" s="303"/>
      <c r="BQ11" s="303"/>
      <c r="BR11" s="303"/>
      <c r="BS11" s="303"/>
      <c r="BT11" s="303"/>
      <c r="BU11" s="303"/>
      <c r="BV11" s="303"/>
      <c r="BW11" s="303"/>
      <c r="BX11" s="303"/>
      <c r="BY11" s="303"/>
      <c r="BZ11" s="303"/>
      <c r="CA11" s="303"/>
      <c r="CB11" s="303"/>
      <c r="CC11" s="303"/>
      <c r="CD11" s="303"/>
      <c r="CE11" s="303"/>
      <c r="CF11" s="303"/>
      <c r="CG11" s="303"/>
      <c r="CH11" s="303"/>
      <c r="CI11" s="303"/>
      <c r="CJ11" s="303"/>
      <c r="CK11" s="303"/>
      <c r="CL11" s="303"/>
      <c r="CM11" s="303"/>
      <c r="CN11" s="303"/>
      <c r="CO11" s="303"/>
    </row>
    <row r="12" spans="1:108" s="306" customFormat="1" x14ac:dyDescent="0.2">
      <c r="A12" s="303"/>
      <c r="B12" s="304">
        <v>4</v>
      </c>
      <c r="C12" s="67" t="s">
        <v>376</v>
      </c>
      <c r="D12" s="314">
        <v>436.40212200000002</v>
      </c>
      <c r="E12" s="314">
        <v>0</v>
      </c>
      <c r="F12" s="314">
        <v>436.40212200000002</v>
      </c>
      <c r="G12" s="314">
        <v>0</v>
      </c>
      <c r="H12" s="315">
        <v>0</v>
      </c>
      <c r="I12" s="463">
        <v>0</v>
      </c>
      <c r="J12" s="303"/>
      <c r="K12" s="303"/>
      <c r="L12" s="303"/>
      <c r="M12" s="303"/>
      <c r="N12" s="303"/>
      <c r="O12" s="303"/>
      <c r="P12" s="303"/>
      <c r="Q12" s="303"/>
      <c r="R12" s="303"/>
      <c r="S12" s="303"/>
      <c r="T12" s="303"/>
      <c r="U12" s="303"/>
      <c r="V12" s="303"/>
      <c r="W12" s="303"/>
      <c r="X12" s="303"/>
      <c r="Y12" s="303"/>
      <c r="Z12" s="303"/>
      <c r="AA12" s="303"/>
      <c r="AB12" s="303"/>
      <c r="AC12" s="303"/>
      <c r="AD12" s="303"/>
      <c r="AE12" s="303"/>
      <c r="AF12" s="303"/>
      <c r="AG12" s="303"/>
      <c r="AH12" s="303"/>
      <c r="AI12" s="303"/>
      <c r="AJ12" s="303"/>
      <c r="AK12" s="303"/>
      <c r="AL12" s="303"/>
      <c r="AM12" s="303"/>
      <c r="AN12" s="303"/>
      <c r="AO12" s="303"/>
      <c r="AP12" s="303"/>
      <c r="AQ12" s="303"/>
      <c r="AR12" s="303"/>
      <c r="AS12" s="303"/>
      <c r="AT12" s="303"/>
      <c r="AU12" s="303"/>
      <c r="AV12" s="303"/>
      <c r="AW12" s="303"/>
      <c r="AX12" s="303"/>
      <c r="AY12" s="303"/>
      <c r="AZ12" s="303"/>
      <c r="BA12" s="303"/>
      <c r="BB12" s="303"/>
      <c r="BC12" s="303"/>
      <c r="BD12" s="303"/>
      <c r="BE12" s="303"/>
      <c r="BF12" s="303"/>
      <c r="BG12" s="303"/>
      <c r="BH12" s="303"/>
      <c r="BI12" s="303"/>
      <c r="BJ12" s="303"/>
      <c r="BK12" s="303"/>
      <c r="BL12" s="303"/>
      <c r="BM12" s="303"/>
      <c r="BN12" s="303"/>
      <c r="BO12" s="303"/>
      <c r="BP12" s="303"/>
      <c r="BQ12" s="303"/>
      <c r="BR12" s="303"/>
      <c r="BS12" s="303"/>
      <c r="BT12" s="303"/>
      <c r="BU12" s="303"/>
      <c r="BV12" s="303"/>
      <c r="BW12" s="303"/>
      <c r="BX12" s="303"/>
      <c r="BY12" s="303"/>
      <c r="BZ12" s="303"/>
      <c r="CA12" s="303"/>
      <c r="CB12" s="303"/>
      <c r="CC12" s="303"/>
      <c r="CD12" s="303"/>
      <c r="CE12" s="303"/>
      <c r="CF12" s="303"/>
      <c r="CG12" s="303"/>
      <c r="CH12" s="303"/>
      <c r="CI12" s="303"/>
      <c r="CJ12" s="303"/>
      <c r="CK12" s="303"/>
      <c r="CL12" s="303"/>
      <c r="CM12" s="303"/>
      <c r="CN12" s="303"/>
      <c r="CO12" s="303"/>
    </row>
    <row r="13" spans="1:108" s="306" customFormat="1" x14ac:dyDescent="0.2">
      <c r="A13" s="303"/>
      <c r="B13" s="304">
        <v>5</v>
      </c>
      <c r="C13" s="67" t="s">
        <v>377</v>
      </c>
      <c r="D13" s="314">
        <v>0</v>
      </c>
      <c r="E13" s="314">
        <v>0</v>
      </c>
      <c r="F13" s="314">
        <v>0</v>
      </c>
      <c r="G13" s="314">
        <v>0</v>
      </c>
      <c r="H13" s="315">
        <v>0</v>
      </c>
      <c r="I13" s="463">
        <v>0</v>
      </c>
      <c r="J13" s="303"/>
      <c r="K13" s="303"/>
      <c r="L13" s="303"/>
      <c r="M13" s="303"/>
      <c r="N13" s="303"/>
      <c r="O13" s="303"/>
      <c r="P13" s="303"/>
      <c r="Q13" s="303"/>
      <c r="R13" s="303"/>
      <c r="S13" s="303"/>
      <c r="T13" s="303"/>
      <c r="U13" s="303"/>
      <c r="V13" s="303"/>
      <c r="W13" s="303"/>
      <c r="X13" s="303"/>
      <c r="Y13" s="303"/>
      <c r="Z13" s="303"/>
      <c r="AA13" s="303"/>
      <c r="AB13" s="303"/>
      <c r="AC13" s="303"/>
      <c r="AD13" s="303"/>
      <c r="AE13" s="303"/>
      <c r="AF13" s="303"/>
      <c r="AG13" s="303"/>
      <c r="AH13" s="303"/>
      <c r="AI13" s="303"/>
      <c r="AJ13" s="303"/>
      <c r="AK13" s="303"/>
      <c r="AL13" s="303"/>
      <c r="AM13" s="303"/>
      <c r="AN13" s="303"/>
      <c r="AO13" s="303"/>
      <c r="AP13" s="303"/>
      <c r="AQ13" s="303"/>
      <c r="AR13" s="303"/>
      <c r="AS13" s="303"/>
      <c r="AT13" s="303"/>
      <c r="AU13" s="303"/>
      <c r="AV13" s="303"/>
      <c r="AW13" s="303"/>
      <c r="AX13" s="303"/>
      <c r="AY13" s="303"/>
      <c r="AZ13" s="303"/>
      <c r="BA13" s="303"/>
      <c r="BB13" s="303"/>
      <c r="BC13" s="303"/>
      <c r="BD13" s="303"/>
      <c r="BE13" s="303"/>
      <c r="BF13" s="303"/>
      <c r="BG13" s="303"/>
      <c r="BH13" s="303"/>
      <c r="BI13" s="303"/>
      <c r="BJ13" s="303"/>
      <c r="BK13" s="303"/>
      <c r="BL13" s="303"/>
      <c r="BM13" s="303"/>
      <c r="BN13" s="303"/>
      <c r="BO13" s="303"/>
      <c r="BP13" s="303"/>
      <c r="BQ13" s="303"/>
      <c r="BR13" s="303"/>
      <c r="BS13" s="303"/>
      <c r="BT13" s="303"/>
      <c r="BU13" s="303"/>
      <c r="BV13" s="303"/>
      <c r="BW13" s="303"/>
      <c r="BX13" s="303"/>
      <c r="BY13" s="303"/>
      <c r="BZ13" s="303"/>
      <c r="CA13" s="303"/>
      <c r="CB13" s="303"/>
      <c r="CC13" s="303"/>
      <c r="CD13" s="303"/>
      <c r="CE13" s="303"/>
      <c r="CF13" s="303"/>
      <c r="CG13" s="303"/>
      <c r="CH13" s="303"/>
      <c r="CI13" s="303"/>
      <c r="CJ13" s="303"/>
      <c r="CK13" s="303"/>
      <c r="CL13" s="303"/>
      <c r="CM13" s="303"/>
      <c r="CN13" s="303"/>
      <c r="CO13" s="303"/>
    </row>
    <row r="14" spans="1:108" s="306" customFormat="1" x14ac:dyDescent="0.2">
      <c r="A14" s="303"/>
      <c r="B14" s="304">
        <v>6</v>
      </c>
      <c r="C14" s="67" t="s">
        <v>378</v>
      </c>
      <c r="D14" s="314">
        <v>805.79492500000003</v>
      </c>
      <c r="E14" s="314">
        <v>1.3280999999999999E-2</v>
      </c>
      <c r="F14" s="314">
        <v>805.79492500000003</v>
      </c>
      <c r="G14" s="314">
        <v>2.6559999999999999E-3</v>
      </c>
      <c r="H14" s="315">
        <v>161.159516</v>
      </c>
      <c r="I14" s="463">
        <v>0.19999999975179872</v>
      </c>
      <c r="J14" s="303"/>
      <c r="K14" s="303"/>
      <c r="L14" s="303"/>
      <c r="M14" s="303"/>
      <c r="N14" s="303"/>
      <c r="O14" s="303"/>
      <c r="P14" s="303"/>
      <c r="Q14" s="303"/>
      <c r="R14" s="303"/>
      <c r="S14" s="303"/>
      <c r="T14" s="303"/>
      <c r="U14" s="303"/>
      <c r="V14" s="303"/>
      <c r="W14" s="303"/>
      <c r="X14" s="303"/>
      <c r="Y14" s="303"/>
      <c r="Z14" s="303"/>
      <c r="AA14" s="303"/>
      <c r="AB14" s="303"/>
      <c r="AC14" s="303"/>
      <c r="AD14" s="303"/>
      <c r="AE14" s="303"/>
      <c r="AF14" s="303"/>
      <c r="AG14" s="303"/>
      <c r="AH14" s="303"/>
      <c r="AI14" s="303"/>
      <c r="AJ14" s="303"/>
      <c r="AK14" s="303"/>
      <c r="AL14" s="303"/>
      <c r="AM14" s="303"/>
      <c r="AN14" s="303"/>
      <c r="AO14" s="303"/>
      <c r="AP14" s="303"/>
      <c r="AQ14" s="303"/>
      <c r="AR14" s="303"/>
      <c r="AS14" s="303"/>
      <c r="AT14" s="303"/>
      <c r="AU14" s="303"/>
      <c r="AV14" s="303"/>
      <c r="AW14" s="303"/>
      <c r="AX14" s="303"/>
      <c r="AY14" s="303"/>
      <c r="AZ14" s="303"/>
      <c r="BA14" s="303"/>
      <c r="BB14" s="303"/>
      <c r="BC14" s="303"/>
      <c r="BD14" s="303"/>
      <c r="BE14" s="303"/>
      <c r="BF14" s="303"/>
      <c r="BG14" s="303"/>
      <c r="BH14" s="303"/>
      <c r="BI14" s="303"/>
      <c r="BJ14" s="303"/>
      <c r="BK14" s="303"/>
      <c r="BL14" s="303"/>
      <c r="BM14" s="303"/>
      <c r="BN14" s="303"/>
      <c r="BO14" s="303"/>
      <c r="BP14" s="303"/>
      <c r="BQ14" s="303"/>
      <c r="BR14" s="303"/>
      <c r="BS14" s="303"/>
      <c r="BT14" s="303"/>
      <c r="BU14" s="303"/>
      <c r="BV14" s="303"/>
      <c r="BW14" s="303"/>
      <c r="BX14" s="303"/>
      <c r="BY14" s="303"/>
      <c r="BZ14" s="303"/>
      <c r="CA14" s="303"/>
      <c r="CB14" s="303"/>
      <c r="CC14" s="303"/>
      <c r="CD14" s="303"/>
      <c r="CE14" s="303"/>
      <c r="CF14" s="303"/>
      <c r="CG14" s="303"/>
      <c r="CH14" s="303"/>
      <c r="CI14" s="303"/>
      <c r="CJ14" s="303"/>
      <c r="CK14" s="303"/>
      <c r="CL14" s="303"/>
      <c r="CM14" s="303"/>
      <c r="CN14" s="303"/>
      <c r="CO14" s="303"/>
    </row>
    <row r="15" spans="1:108" s="306" customFormat="1" x14ac:dyDescent="0.2">
      <c r="A15" s="303"/>
      <c r="B15" s="304">
        <v>7</v>
      </c>
      <c r="C15" s="67" t="s">
        <v>379</v>
      </c>
      <c r="D15" s="314">
        <v>3997.3899409999999</v>
      </c>
      <c r="E15" s="314">
        <v>2255.7908240000002</v>
      </c>
      <c r="F15" s="314">
        <v>3997.3899409999999</v>
      </c>
      <c r="G15" s="314">
        <v>632.60099700000001</v>
      </c>
      <c r="H15" s="315">
        <v>4014.715138</v>
      </c>
      <c r="I15" s="463">
        <v>0.86711079821988191</v>
      </c>
      <c r="J15" s="303"/>
      <c r="K15" s="303"/>
      <c r="L15" s="303"/>
      <c r="M15" s="303"/>
      <c r="N15" s="303"/>
      <c r="O15" s="303"/>
      <c r="P15" s="303"/>
      <c r="Q15" s="303"/>
      <c r="R15" s="303"/>
      <c r="S15" s="303"/>
      <c r="T15" s="303"/>
      <c r="U15" s="303"/>
      <c r="V15" s="303"/>
      <c r="W15" s="303"/>
      <c r="X15" s="303"/>
      <c r="Y15" s="303"/>
      <c r="Z15" s="303"/>
      <c r="AA15" s="303"/>
      <c r="AB15" s="303"/>
      <c r="AC15" s="303"/>
      <c r="AD15" s="303"/>
      <c r="AE15" s="303"/>
      <c r="AF15" s="303"/>
      <c r="AG15" s="303"/>
      <c r="AH15" s="303"/>
      <c r="AI15" s="303"/>
      <c r="AJ15" s="303"/>
      <c r="AK15" s="303"/>
      <c r="AL15" s="303"/>
      <c r="AM15" s="303"/>
      <c r="AN15" s="303"/>
      <c r="AO15" s="303"/>
      <c r="AP15" s="303"/>
      <c r="AQ15" s="303"/>
      <c r="AR15" s="303"/>
      <c r="AS15" s="303"/>
      <c r="AT15" s="303"/>
      <c r="AU15" s="303"/>
      <c r="AV15" s="303"/>
      <c r="AW15" s="303"/>
      <c r="AX15" s="303"/>
      <c r="AY15" s="303"/>
      <c r="AZ15" s="303"/>
      <c r="BA15" s="303"/>
      <c r="BB15" s="303"/>
      <c r="BC15" s="303"/>
      <c r="BD15" s="303"/>
      <c r="BE15" s="303"/>
      <c r="BF15" s="303"/>
      <c r="BG15" s="303"/>
      <c r="BH15" s="303"/>
      <c r="BI15" s="303"/>
      <c r="BJ15" s="303"/>
      <c r="BK15" s="303"/>
      <c r="BL15" s="303"/>
      <c r="BM15" s="303"/>
      <c r="BN15" s="303"/>
      <c r="BO15" s="303"/>
      <c r="BP15" s="303"/>
      <c r="BQ15" s="303"/>
      <c r="BR15" s="303"/>
      <c r="BS15" s="303"/>
      <c r="BT15" s="303"/>
      <c r="BU15" s="303"/>
      <c r="BV15" s="303"/>
      <c r="BW15" s="303"/>
      <c r="BX15" s="303"/>
      <c r="BY15" s="303"/>
      <c r="BZ15" s="303"/>
      <c r="CA15" s="303"/>
      <c r="CB15" s="303"/>
      <c r="CC15" s="303"/>
      <c r="CD15" s="303"/>
      <c r="CE15" s="303"/>
      <c r="CF15" s="303"/>
      <c r="CG15" s="303"/>
      <c r="CH15" s="303"/>
      <c r="CI15" s="303"/>
      <c r="CJ15" s="303"/>
      <c r="CK15" s="303"/>
      <c r="CL15" s="303"/>
      <c r="CM15" s="303"/>
      <c r="CN15" s="303"/>
      <c r="CO15" s="303"/>
    </row>
    <row r="16" spans="1:108" s="306" customFormat="1" x14ac:dyDescent="0.2">
      <c r="A16" s="303"/>
      <c r="B16" s="304">
        <v>8</v>
      </c>
      <c r="C16" s="67" t="s">
        <v>380</v>
      </c>
      <c r="D16" s="314">
        <v>7910.4336130000002</v>
      </c>
      <c r="E16" s="314">
        <v>1382.884982</v>
      </c>
      <c r="F16" s="314">
        <v>7910.4336130000002</v>
      </c>
      <c r="G16" s="314">
        <v>556.61360500000001</v>
      </c>
      <c r="H16" s="315">
        <v>5760.37284</v>
      </c>
      <c r="I16" s="463">
        <v>0.68032841812362743</v>
      </c>
      <c r="J16" s="303"/>
      <c r="K16" s="303"/>
      <c r="L16" s="303"/>
      <c r="M16" s="303"/>
      <c r="N16" s="303"/>
      <c r="O16" s="303"/>
      <c r="P16" s="303"/>
      <c r="Q16" s="303"/>
      <c r="R16" s="303"/>
      <c r="S16" s="303"/>
      <c r="T16" s="303"/>
      <c r="U16" s="303"/>
      <c r="V16" s="303"/>
      <c r="W16" s="303"/>
      <c r="X16" s="303"/>
      <c r="Y16" s="303"/>
      <c r="Z16" s="303"/>
      <c r="AA16" s="303"/>
      <c r="AB16" s="303"/>
      <c r="AC16" s="303"/>
      <c r="AD16" s="303"/>
      <c r="AE16" s="303"/>
      <c r="AF16" s="303"/>
      <c r="AG16" s="303"/>
      <c r="AH16" s="303"/>
      <c r="AI16" s="303"/>
      <c r="AJ16" s="303"/>
      <c r="AK16" s="303"/>
      <c r="AL16" s="303"/>
      <c r="AM16" s="303"/>
      <c r="AN16" s="303"/>
      <c r="AO16" s="303"/>
      <c r="AP16" s="303"/>
      <c r="AQ16" s="303"/>
      <c r="AR16" s="303"/>
      <c r="AS16" s="303"/>
      <c r="AT16" s="303"/>
      <c r="AU16" s="303"/>
      <c r="AV16" s="303"/>
      <c r="AW16" s="303"/>
      <c r="AX16" s="303"/>
      <c r="AY16" s="303"/>
      <c r="AZ16" s="303"/>
      <c r="BA16" s="303"/>
      <c r="BB16" s="303"/>
      <c r="BC16" s="303"/>
      <c r="BD16" s="303"/>
      <c r="BE16" s="303"/>
      <c r="BF16" s="303"/>
      <c r="BG16" s="303"/>
      <c r="BH16" s="303"/>
      <c r="BI16" s="303"/>
      <c r="BJ16" s="303"/>
      <c r="BK16" s="303"/>
      <c r="BL16" s="303"/>
      <c r="BM16" s="303"/>
      <c r="BN16" s="303"/>
      <c r="BO16" s="303"/>
      <c r="BP16" s="303"/>
      <c r="BQ16" s="303"/>
      <c r="BR16" s="303"/>
      <c r="BS16" s="303"/>
      <c r="BT16" s="303"/>
      <c r="BU16" s="303"/>
      <c r="BV16" s="303"/>
      <c r="BW16" s="303"/>
      <c r="BX16" s="303"/>
      <c r="BY16" s="303"/>
      <c r="BZ16" s="303"/>
      <c r="CA16" s="303"/>
      <c r="CB16" s="303"/>
      <c r="CC16" s="303"/>
      <c r="CD16" s="303"/>
      <c r="CE16" s="303"/>
      <c r="CF16" s="303"/>
      <c r="CG16" s="303"/>
      <c r="CH16" s="303"/>
      <c r="CI16" s="303"/>
      <c r="CJ16" s="303"/>
      <c r="CK16" s="303"/>
      <c r="CL16" s="303"/>
      <c r="CM16" s="303"/>
      <c r="CN16" s="303"/>
      <c r="CO16" s="303"/>
    </row>
    <row r="17" spans="1:108" s="306" customFormat="1" x14ac:dyDescent="0.2">
      <c r="A17" s="303"/>
      <c r="B17" s="304">
        <v>9</v>
      </c>
      <c r="C17" s="67" t="s">
        <v>478</v>
      </c>
      <c r="D17" s="314">
        <v>58928.972102</v>
      </c>
      <c r="E17" s="314">
        <v>3270.0313679999999</v>
      </c>
      <c r="F17" s="314">
        <v>58928.972102</v>
      </c>
      <c r="G17" s="314">
        <v>1440.220638</v>
      </c>
      <c r="H17" s="315">
        <v>24068.351602999999</v>
      </c>
      <c r="I17" s="463">
        <v>0.39868599380909991</v>
      </c>
      <c r="J17" s="303"/>
      <c r="K17" s="303"/>
      <c r="L17" s="303"/>
      <c r="M17" s="303"/>
      <c r="N17" s="303"/>
      <c r="O17" s="303"/>
      <c r="P17" s="303"/>
      <c r="Q17" s="303"/>
      <c r="R17" s="303"/>
      <c r="S17" s="303"/>
      <c r="T17" s="303"/>
      <c r="U17" s="303"/>
      <c r="V17" s="303"/>
      <c r="W17" s="303"/>
      <c r="X17" s="303"/>
      <c r="Y17" s="303"/>
      <c r="Z17" s="303"/>
      <c r="AA17" s="303"/>
      <c r="AB17" s="303"/>
      <c r="AC17" s="303"/>
      <c r="AD17" s="303"/>
      <c r="AE17" s="303"/>
      <c r="AF17" s="303"/>
      <c r="AG17" s="303"/>
      <c r="AH17" s="303"/>
      <c r="AI17" s="303"/>
      <c r="AJ17" s="303"/>
      <c r="AK17" s="303"/>
      <c r="AL17" s="303"/>
      <c r="AM17" s="303"/>
      <c r="AN17" s="303"/>
      <c r="AO17" s="303"/>
      <c r="AP17" s="303"/>
      <c r="AQ17" s="303"/>
      <c r="AR17" s="303"/>
      <c r="AS17" s="303"/>
      <c r="AT17" s="303"/>
      <c r="AU17" s="303"/>
      <c r="AV17" s="303"/>
      <c r="AW17" s="303"/>
      <c r="AX17" s="303"/>
      <c r="AY17" s="303"/>
      <c r="AZ17" s="303"/>
      <c r="BA17" s="303"/>
      <c r="BB17" s="303"/>
      <c r="BC17" s="303"/>
      <c r="BD17" s="303"/>
      <c r="BE17" s="303"/>
      <c r="BF17" s="303"/>
      <c r="BG17" s="303"/>
      <c r="BH17" s="303"/>
      <c r="BI17" s="303"/>
      <c r="BJ17" s="303"/>
      <c r="BK17" s="303"/>
      <c r="BL17" s="303"/>
      <c r="BM17" s="303"/>
      <c r="BN17" s="303"/>
      <c r="BO17" s="303"/>
      <c r="BP17" s="303"/>
      <c r="BQ17" s="303"/>
      <c r="BR17" s="303"/>
      <c r="BS17" s="303"/>
      <c r="BT17" s="303"/>
      <c r="BU17" s="303"/>
      <c r="BV17" s="303"/>
      <c r="BW17" s="303"/>
      <c r="BX17" s="303"/>
      <c r="BY17" s="303"/>
      <c r="BZ17" s="303"/>
      <c r="CA17" s="303"/>
      <c r="CB17" s="303"/>
      <c r="CC17" s="303"/>
      <c r="CD17" s="303"/>
      <c r="CE17" s="303"/>
      <c r="CF17" s="303"/>
      <c r="CG17" s="303"/>
      <c r="CH17" s="303"/>
      <c r="CI17" s="303"/>
      <c r="CJ17" s="303"/>
      <c r="CK17" s="303"/>
      <c r="CL17" s="303"/>
      <c r="CM17" s="303"/>
      <c r="CN17" s="303"/>
      <c r="CO17" s="303"/>
    </row>
    <row r="18" spans="1:108" s="306" customFormat="1" x14ac:dyDescent="0.2">
      <c r="A18" s="303"/>
      <c r="B18" s="304">
        <v>10</v>
      </c>
      <c r="C18" s="67" t="s">
        <v>479</v>
      </c>
      <c r="D18" s="314">
        <v>516.25713099999996</v>
      </c>
      <c r="E18" s="314">
        <v>30.447758</v>
      </c>
      <c r="F18" s="314">
        <v>516.25713099999996</v>
      </c>
      <c r="G18" s="314">
        <v>16.187346999999999</v>
      </c>
      <c r="H18" s="315">
        <v>591.81933300000003</v>
      </c>
      <c r="I18" s="463">
        <v>1.1115137022793953</v>
      </c>
      <c r="J18" s="303"/>
      <c r="K18" s="303"/>
      <c r="L18" s="303"/>
      <c r="M18" s="303"/>
      <c r="N18" s="303"/>
      <c r="O18" s="303"/>
      <c r="P18" s="303"/>
      <c r="Q18" s="303"/>
      <c r="R18" s="303"/>
      <c r="S18" s="303"/>
      <c r="T18" s="303"/>
      <c r="U18" s="303"/>
      <c r="V18" s="303"/>
      <c r="W18" s="303"/>
      <c r="X18" s="303"/>
      <c r="Y18" s="303"/>
      <c r="Z18" s="303"/>
      <c r="AA18" s="303"/>
      <c r="AB18" s="303"/>
      <c r="AC18" s="303"/>
      <c r="AD18" s="303"/>
      <c r="AE18" s="303"/>
      <c r="AF18" s="303"/>
      <c r="AG18" s="303"/>
      <c r="AH18" s="303"/>
      <c r="AI18" s="303"/>
      <c r="AJ18" s="303"/>
      <c r="AK18" s="303"/>
      <c r="AL18" s="303"/>
      <c r="AM18" s="303"/>
      <c r="AN18" s="303"/>
      <c r="AO18" s="303"/>
      <c r="AP18" s="303"/>
      <c r="AQ18" s="303"/>
      <c r="AR18" s="303"/>
      <c r="AS18" s="303"/>
      <c r="AT18" s="303"/>
      <c r="AU18" s="303"/>
      <c r="AV18" s="303"/>
      <c r="AW18" s="303"/>
      <c r="AX18" s="303"/>
      <c r="AY18" s="303"/>
      <c r="AZ18" s="303"/>
      <c r="BA18" s="303"/>
      <c r="BB18" s="303"/>
      <c r="BC18" s="303"/>
      <c r="BD18" s="303"/>
      <c r="BE18" s="303"/>
      <c r="BF18" s="303"/>
      <c r="BG18" s="303"/>
      <c r="BH18" s="303"/>
      <c r="BI18" s="303"/>
      <c r="BJ18" s="303"/>
      <c r="BK18" s="303"/>
      <c r="BL18" s="303"/>
      <c r="BM18" s="303"/>
      <c r="BN18" s="303"/>
      <c r="BO18" s="303"/>
      <c r="BP18" s="303"/>
      <c r="BQ18" s="303"/>
      <c r="BR18" s="303"/>
      <c r="BS18" s="303"/>
      <c r="BT18" s="303"/>
      <c r="BU18" s="303"/>
      <c r="BV18" s="303"/>
      <c r="BW18" s="303"/>
      <c r="BX18" s="303"/>
      <c r="BY18" s="303"/>
      <c r="BZ18" s="303"/>
      <c r="CA18" s="303"/>
      <c r="CB18" s="303"/>
      <c r="CC18" s="303"/>
      <c r="CD18" s="303"/>
      <c r="CE18" s="303"/>
      <c r="CF18" s="303"/>
      <c r="CG18" s="303"/>
      <c r="CH18" s="303"/>
      <c r="CI18" s="303"/>
      <c r="CJ18" s="303"/>
      <c r="CK18" s="303"/>
      <c r="CL18" s="303"/>
      <c r="CM18" s="303"/>
      <c r="CN18" s="303"/>
      <c r="CO18" s="303"/>
    </row>
    <row r="19" spans="1:108" s="306" customFormat="1" x14ac:dyDescent="0.2">
      <c r="A19" s="303"/>
      <c r="B19" s="304">
        <v>11</v>
      </c>
      <c r="C19" s="67" t="s">
        <v>480</v>
      </c>
      <c r="D19" s="314">
        <v>1230.052216</v>
      </c>
      <c r="E19" s="314">
        <v>115.758154</v>
      </c>
      <c r="F19" s="314">
        <v>1230.052216</v>
      </c>
      <c r="G19" s="314">
        <v>35.128658000000001</v>
      </c>
      <c r="H19" s="315">
        <v>1897.7713100000001</v>
      </c>
      <c r="I19" s="463">
        <v>1.4999999992095991</v>
      </c>
      <c r="J19" s="303"/>
      <c r="K19" s="303"/>
      <c r="L19" s="303"/>
      <c r="M19" s="303"/>
      <c r="N19" s="303"/>
      <c r="O19" s="303"/>
      <c r="P19" s="303"/>
      <c r="Q19" s="303"/>
      <c r="R19" s="303"/>
      <c r="S19" s="303"/>
      <c r="T19" s="303"/>
      <c r="U19" s="303"/>
      <c r="V19" s="303"/>
      <c r="W19" s="303"/>
      <c r="X19" s="303"/>
      <c r="Y19" s="303"/>
      <c r="Z19" s="303"/>
      <c r="AA19" s="303"/>
      <c r="AB19" s="303"/>
      <c r="AC19" s="303"/>
      <c r="AD19" s="303"/>
      <c r="AE19" s="303"/>
      <c r="AF19" s="303"/>
      <c r="AG19" s="303"/>
      <c r="AH19" s="303"/>
      <c r="AI19" s="303"/>
      <c r="AJ19" s="303"/>
      <c r="AK19" s="303"/>
      <c r="AL19" s="303"/>
      <c r="AM19" s="303"/>
      <c r="AN19" s="303"/>
      <c r="AO19" s="303"/>
      <c r="AP19" s="303"/>
      <c r="AQ19" s="303"/>
      <c r="AR19" s="303"/>
      <c r="AS19" s="303"/>
      <c r="AT19" s="303"/>
      <c r="AU19" s="303"/>
      <c r="AV19" s="303"/>
      <c r="AW19" s="303"/>
      <c r="AX19" s="303"/>
      <c r="AY19" s="303"/>
      <c r="AZ19" s="303"/>
      <c r="BA19" s="303"/>
      <c r="BB19" s="303"/>
      <c r="BC19" s="303"/>
      <c r="BD19" s="303"/>
      <c r="BE19" s="303"/>
      <c r="BF19" s="303"/>
      <c r="BG19" s="303"/>
      <c r="BH19" s="303"/>
      <c r="BI19" s="303"/>
      <c r="BJ19" s="303"/>
      <c r="BK19" s="303"/>
      <c r="BL19" s="303"/>
      <c r="BM19" s="303"/>
      <c r="BN19" s="303"/>
      <c r="BO19" s="303"/>
      <c r="BP19" s="303"/>
      <c r="BQ19" s="303"/>
      <c r="BR19" s="303"/>
      <c r="BS19" s="303"/>
      <c r="BT19" s="303"/>
      <c r="BU19" s="303"/>
      <c r="BV19" s="303"/>
      <c r="BW19" s="303"/>
      <c r="BX19" s="303"/>
      <c r="BY19" s="303"/>
      <c r="BZ19" s="303"/>
      <c r="CA19" s="303"/>
      <c r="CB19" s="303"/>
      <c r="CC19" s="303"/>
      <c r="CD19" s="303"/>
      <c r="CE19" s="303"/>
      <c r="CF19" s="303"/>
      <c r="CG19" s="303"/>
      <c r="CH19" s="303"/>
      <c r="CI19" s="303"/>
      <c r="CJ19" s="303"/>
      <c r="CK19" s="303"/>
      <c r="CL19" s="303"/>
      <c r="CM19" s="303"/>
      <c r="CN19" s="303"/>
      <c r="CO19" s="303"/>
    </row>
    <row r="20" spans="1:108" s="306" customFormat="1" x14ac:dyDescent="0.2">
      <c r="A20" s="303"/>
      <c r="B20" s="304">
        <v>12</v>
      </c>
      <c r="C20" s="67" t="s">
        <v>481</v>
      </c>
      <c r="D20" s="314">
        <v>4515.9231879999998</v>
      </c>
      <c r="E20" s="314">
        <v>0</v>
      </c>
      <c r="F20" s="314">
        <v>4515.9231879999998</v>
      </c>
      <c r="G20" s="314">
        <v>0</v>
      </c>
      <c r="H20" s="315">
        <v>451.59231899999997</v>
      </c>
      <c r="I20" s="463">
        <v>0.10000000004428773</v>
      </c>
      <c r="J20" s="303"/>
      <c r="K20" s="303"/>
      <c r="L20" s="303"/>
      <c r="M20" s="303"/>
      <c r="N20" s="303"/>
      <c r="O20" s="303"/>
      <c r="P20" s="303"/>
      <c r="Q20" s="303"/>
      <c r="R20" s="303"/>
      <c r="S20" s="303"/>
      <c r="T20" s="303"/>
      <c r="U20" s="303"/>
      <c r="V20" s="303"/>
      <c r="W20" s="303"/>
      <c r="X20" s="303"/>
      <c r="Y20" s="303"/>
      <c r="Z20" s="303"/>
      <c r="AA20" s="303"/>
      <c r="AB20" s="303"/>
      <c r="AC20" s="303"/>
      <c r="AD20" s="303"/>
      <c r="AE20" s="303"/>
      <c r="AF20" s="303"/>
      <c r="AG20" s="303"/>
      <c r="AH20" s="303"/>
      <c r="AI20" s="303"/>
      <c r="AJ20" s="303"/>
      <c r="AK20" s="303"/>
      <c r="AL20" s="303"/>
      <c r="AM20" s="303"/>
      <c r="AN20" s="303"/>
      <c r="AO20" s="303"/>
      <c r="AP20" s="303"/>
      <c r="AQ20" s="303"/>
      <c r="AR20" s="303"/>
      <c r="AS20" s="303"/>
      <c r="AT20" s="303"/>
      <c r="AU20" s="303"/>
      <c r="AV20" s="303"/>
      <c r="AW20" s="303"/>
      <c r="AX20" s="303"/>
      <c r="AY20" s="303"/>
      <c r="AZ20" s="303"/>
      <c r="BA20" s="303"/>
      <c r="BB20" s="303"/>
      <c r="BC20" s="303"/>
      <c r="BD20" s="303"/>
      <c r="BE20" s="303"/>
      <c r="BF20" s="303"/>
      <c r="BG20" s="303"/>
      <c r="BH20" s="303"/>
      <c r="BI20" s="303"/>
      <c r="BJ20" s="303"/>
      <c r="BK20" s="303"/>
      <c r="BL20" s="303"/>
      <c r="BM20" s="303"/>
      <c r="BN20" s="303"/>
      <c r="BO20" s="303"/>
      <c r="BP20" s="303"/>
      <c r="BQ20" s="303"/>
      <c r="BR20" s="303"/>
      <c r="BS20" s="303"/>
      <c r="BT20" s="303"/>
      <c r="BU20" s="303"/>
      <c r="BV20" s="303"/>
      <c r="BW20" s="303"/>
      <c r="BX20" s="303"/>
      <c r="BY20" s="303"/>
      <c r="BZ20" s="303"/>
      <c r="CA20" s="303"/>
      <c r="CB20" s="303"/>
      <c r="CC20" s="303"/>
      <c r="CD20" s="303"/>
      <c r="CE20" s="303"/>
      <c r="CF20" s="303"/>
      <c r="CG20" s="303"/>
      <c r="CH20" s="303"/>
      <c r="CI20" s="303"/>
      <c r="CJ20" s="303"/>
      <c r="CK20" s="303"/>
      <c r="CL20" s="303"/>
      <c r="CM20" s="303"/>
      <c r="CN20" s="303"/>
      <c r="CO20" s="303"/>
    </row>
    <row r="21" spans="1:108" s="306" customFormat="1" x14ac:dyDescent="0.2">
      <c r="A21" s="303"/>
      <c r="B21" s="304">
        <v>13</v>
      </c>
      <c r="C21" s="67" t="s">
        <v>381</v>
      </c>
      <c r="D21" s="314">
        <v>2564.2579580000001</v>
      </c>
      <c r="E21" s="314">
        <v>0</v>
      </c>
      <c r="F21" s="314">
        <v>2564.2579580000001</v>
      </c>
      <c r="G21" s="314">
        <v>0</v>
      </c>
      <c r="H21" s="315">
        <v>512.85159199999998</v>
      </c>
      <c r="I21" s="463">
        <v>0.20000000015599054</v>
      </c>
      <c r="J21" s="303"/>
      <c r="K21" s="303"/>
      <c r="L21" s="303"/>
      <c r="M21" s="303"/>
      <c r="N21" s="303"/>
      <c r="O21" s="303"/>
      <c r="P21" s="303"/>
      <c r="Q21" s="303"/>
      <c r="R21" s="303"/>
      <c r="S21" s="303"/>
      <c r="T21" s="303"/>
      <c r="U21" s="303"/>
      <c r="V21" s="303"/>
      <c r="W21" s="303"/>
      <c r="X21" s="303"/>
      <c r="Y21" s="303"/>
      <c r="Z21" s="303"/>
      <c r="AA21" s="303"/>
      <c r="AB21" s="303"/>
      <c r="AC21" s="303"/>
      <c r="AD21" s="303"/>
      <c r="AE21" s="303"/>
      <c r="AF21" s="303"/>
      <c r="AG21" s="303"/>
      <c r="AH21" s="303"/>
      <c r="AI21" s="303"/>
      <c r="AJ21" s="303"/>
      <c r="AK21" s="303"/>
      <c r="AL21" s="303"/>
      <c r="AM21" s="303"/>
      <c r="AN21" s="303"/>
      <c r="AO21" s="303"/>
      <c r="AP21" s="303"/>
      <c r="AQ21" s="303"/>
      <c r="AR21" s="303"/>
      <c r="AS21" s="303"/>
      <c r="AT21" s="303"/>
      <c r="AU21" s="303"/>
      <c r="AV21" s="303"/>
      <c r="AW21" s="303"/>
      <c r="AX21" s="303"/>
      <c r="AY21" s="303"/>
      <c r="AZ21" s="303"/>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c r="BW21" s="303"/>
      <c r="BX21" s="303"/>
      <c r="BY21" s="303"/>
      <c r="BZ21" s="303"/>
      <c r="CA21" s="303"/>
      <c r="CB21" s="303"/>
      <c r="CC21" s="303"/>
      <c r="CD21" s="303"/>
      <c r="CE21" s="303"/>
      <c r="CF21" s="303"/>
      <c r="CG21" s="303"/>
      <c r="CH21" s="303"/>
      <c r="CI21" s="303"/>
      <c r="CJ21" s="303"/>
      <c r="CK21" s="303"/>
      <c r="CL21" s="303"/>
      <c r="CM21" s="303"/>
      <c r="CN21" s="303"/>
      <c r="CO21" s="303"/>
    </row>
    <row r="22" spans="1:108" s="306" customFormat="1" x14ac:dyDescent="0.2">
      <c r="A22" s="303"/>
      <c r="B22" s="304">
        <v>14</v>
      </c>
      <c r="C22" s="67" t="s">
        <v>482</v>
      </c>
      <c r="D22" s="314">
        <v>166.43836300000001</v>
      </c>
      <c r="E22" s="314">
        <v>0</v>
      </c>
      <c r="F22" s="314">
        <v>166.43836300000001</v>
      </c>
      <c r="G22" s="314">
        <v>0</v>
      </c>
      <c r="H22" s="315">
        <v>68.790841999999998</v>
      </c>
      <c r="I22" s="463">
        <v>0.41331121479487276</v>
      </c>
      <c r="J22" s="303"/>
      <c r="K22" s="303"/>
      <c r="L22" s="303"/>
      <c r="M22" s="303"/>
      <c r="N22" s="303"/>
      <c r="O22" s="303"/>
      <c r="P22" s="303"/>
      <c r="Q22" s="303"/>
      <c r="R22" s="303"/>
      <c r="S22" s="303"/>
      <c r="T22" s="303"/>
      <c r="U22" s="303"/>
      <c r="V22" s="303"/>
      <c r="W22" s="303"/>
      <c r="X22" s="303"/>
      <c r="Y22" s="303"/>
      <c r="Z22" s="303"/>
      <c r="AA22" s="303"/>
      <c r="AB22" s="303"/>
      <c r="AC22" s="303"/>
      <c r="AD22" s="303"/>
      <c r="AE22" s="303"/>
      <c r="AF22" s="303"/>
      <c r="AG22" s="303"/>
      <c r="AH22" s="303"/>
      <c r="AI22" s="303"/>
      <c r="AJ22" s="303"/>
      <c r="AK22" s="303"/>
      <c r="AL22" s="303"/>
      <c r="AM22" s="303"/>
      <c r="AN22" s="303"/>
      <c r="AO22" s="303"/>
      <c r="AP22" s="303"/>
      <c r="AQ22" s="303"/>
      <c r="AR22" s="303"/>
      <c r="AS22" s="303"/>
      <c r="AT22" s="303"/>
      <c r="AU22" s="303"/>
      <c r="AV22" s="303"/>
      <c r="AW22" s="303"/>
      <c r="AX22" s="303"/>
      <c r="AY22" s="303"/>
      <c r="AZ22" s="303"/>
      <c r="BA22" s="303"/>
      <c r="BB22" s="303"/>
      <c r="BC22" s="303"/>
      <c r="BD22" s="303"/>
      <c r="BE22" s="303"/>
      <c r="BF22" s="303"/>
      <c r="BG22" s="303"/>
      <c r="BH22" s="303"/>
      <c r="BI22" s="303"/>
      <c r="BJ22" s="303"/>
      <c r="BK22" s="303"/>
      <c r="BL22" s="303"/>
      <c r="BM22" s="303"/>
      <c r="BN22" s="303"/>
      <c r="BO22" s="303"/>
      <c r="BP22" s="303"/>
      <c r="BQ22" s="303"/>
      <c r="BR22" s="303"/>
      <c r="BS22" s="303"/>
      <c r="BT22" s="303"/>
      <c r="BU22" s="303"/>
      <c r="BV22" s="303"/>
      <c r="BW22" s="303"/>
      <c r="BX22" s="303"/>
      <c r="BY22" s="303"/>
      <c r="BZ22" s="303"/>
      <c r="CA22" s="303"/>
      <c r="CB22" s="303"/>
      <c r="CC22" s="303"/>
      <c r="CD22" s="303"/>
      <c r="CE22" s="303"/>
      <c r="CF22" s="303"/>
      <c r="CG22" s="303"/>
      <c r="CH22" s="303"/>
      <c r="CI22" s="303"/>
      <c r="CJ22" s="303"/>
      <c r="CK22" s="303"/>
      <c r="CL22" s="303"/>
      <c r="CM22" s="303"/>
      <c r="CN22" s="303"/>
      <c r="CO22" s="303"/>
    </row>
    <row r="23" spans="1:108" s="306" customFormat="1" x14ac:dyDescent="0.2">
      <c r="A23" s="303"/>
      <c r="B23" s="304">
        <v>15</v>
      </c>
      <c r="C23" s="67" t="s">
        <v>483</v>
      </c>
      <c r="D23" s="314">
        <v>2756.9493560000001</v>
      </c>
      <c r="E23" s="314">
        <v>0</v>
      </c>
      <c r="F23" s="314">
        <v>2756.9493560000001</v>
      </c>
      <c r="G23" s="314">
        <v>0</v>
      </c>
      <c r="H23" s="315">
        <v>2756.9493560000001</v>
      </c>
      <c r="I23" s="463">
        <v>1</v>
      </c>
      <c r="J23" s="303"/>
      <c r="K23" s="303"/>
      <c r="L23" s="303"/>
      <c r="M23" s="303"/>
      <c r="N23" s="303"/>
      <c r="O23" s="303"/>
      <c r="P23" s="303"/>
      <c r="Q23" s="303"/>
      <c r="R23" s="303"/>
      <c r="S23" s="303"/>
      <c r="T23" s="303"/>
      <c r="U23" s="303"/>
      <c r="V23" s="303"/>
      <c r="W23" s="303"/>
      <c r="X23" s="303"/>
      <c r="Y23" s="303"/>
      <c r="Z23" s="303"/>
      <c r="AA23" s="303"/>
      <c r="AB23" s="303"/>
      <c r="AC23" s="303"/>
      <c r="AD23" s="303"/>
      <c r="AE23" s="303"/>
      <c r="AF23" s="303"/>
      <c r="AG23" s="303"/>
      <c r="AH23" s="303"/>
      <c r="AI23" s="303"/>
      <c r="AJ23" s="303"/>
      <c r="AK23" s="303"/>
      <c r="AL23" s="303"/>
      <c r="AM23" s="303"/>
      <c r="AN23" s="303"/>
      <c r="AO23" s="303"/>
      <c r="AP23" s="303"/>
      <c r="AQ23" s="303"/>
      <c r="AR23" s="303"/>
      <c r="AS23" s="303"/>
      <c r="AT23" s="303"/>
      <c r="AU23" s="303"/>
      <c r="AV23" s="303"/>
      <c r="AW23" s="303"/>
      <c r="AX23" s="303"/>
      <c r="AY23" s="303"/>
      <c r="AZ23" s="303"/>
      <c r="BA23" s="303"/>
      <c r="BB23" s="303"/>
      <c r="BC23" s="303"/>
      <c r="BD23" s="303"/>
      <c r="BE23" s="303"/>
      <c r="BF23" s="303"/>
      <c r="BG23" s="303"/>
      <c r="BH23" s="303"/>
      <c r="BI23" s="303"/>
      <c r="BJ23" s="303"/>
      <c r="BK23" s="303"/>
      <c r="BL23" s="303"/>
      <c r="BM23" s="303"/>
      <c r="BN23" s="303"/>
      <c r="BO23" s="303"/>
      <c r="BP23" s="303"/>
      <c r="BQ23" s="303"/>
      <c r="BR23" s="303"/>
      <c r="BS23" s="303"/>
      <c r="BT23" s="303"/>
      <c r="BU23" s="303"/>
      <c r="BV23" s="303"/>
      <c r="BW23" s="303"/>
      <c r="BX23" s="303"/>
      <c r="BY23" s="303"/>
      <c r="BZ23" s="303"/>
      <c r="CA23" s="303"/>
      <c r="CB23" s="303"/>
      <c r="CC23" s="303"/>
      <c r="CD23" s="303"/>
      <c r="CE23" s="303"/>
      <c r="CF23" s="303"/>
      <c r="CG23" s="303"/>
      <c r="CH23" s="303"/>
      <c r="CI23" s="303"/>
      <c r="CJ23" s="303"/>
      <c r="CK23" s="303"/>
      <c r="CL23" s="303"/>
      <c r="CM23" s="303"/>
      <c r="CN23" s="303"/>
      <c r="CO23" s="303"/>
    </row>
    <row r="24" spans="1:108" s="306" customFormat="1" x14ac:dyDescent="0.2">
      <c r="A24" s="303"/>
      <c r="B24" s="304">
        <v>16</v>
      </c>
      <c r="C24" s="67" t="s">
        <v>382</v>
      </c>
      <c r="D24" s="314">
        <v>440.82213300000001</v>
      </c>
      <c r="E24" s="314">
        <v>0</v>
      </c>
      <c r="F24" s="314">
        <v>440.82213300000001</v>
      </c>
      <c r="G24" s="314">
        <v>0</v>
      </c>
      <c r="H24" s="315">
        <v>497.16364700000003</v>
      </c>
      <c r="I24" s="463">
        <v>1.1278100843452885</v>
      </c>
      <c r="J24" s="303"/>
      <c r="K24" s="303"/>
      <c r="L24" s="303"/>
      <c r="M24" s="303"/>
      <c r="N24" s="303"/>
      <c r="O24" s="303"/>
      <c r="P24" s="303"/>
      <c r="Q24" s="303"/>
      <c r="R24" s="303"/>
      <c r="S24" s="303"/>
      <c r="T24" s="303"/>
      <c r="U24" s="303"/>
      <c r="V24" s="303"/>
      <c r="W24" s="303"/>
      <c r="X24" s="303"/>
      <c r="Y24" s="303"/>
      <c r="Z24" s="303"/>
      <c r="AA24" s="303"/>
      <c r="AB24" s="303"/>
      <c r="AC24" s="303"/>
      <c r="AD24" s="303"/>
      <c r="AE24" s="303"/>
      <c r="AF24" s="303"/>
      <c r="AG24" s="303"/>
      <c r="AH24" s="303"/>
      <c r="AI24" s="303"/>
      <c r="AJ24" s="303"/>
      <c r="AK24" s="303"/>
      <c r="AL24" s="303"/>
      <c r="AM24" s="303"/>
      <c r="AN24" s="303"/>
      <c r="AO24" s="303"/>
      <c r="AP24" s="303"/>
      <c r="AQ24" s="303"/>
      <c r="AR24" s="303"/>
      <c r="AS24" s="303"/>
      <c r="AT24" s="303"/>
      <c r="AU24" s="303"/>
      <c r="AV24" s="303"/>
      <c r="AW24" s="303"/>
      <c r="AX24" s="303"/>
      <c r="AY24" s="303"/>
      <c r="AZ24" s="303"/>
      <c r="BA24" s="303"/>
      <c r="BB24" s="303"/>
      <c r="BC24" s="303"/>
      <c r="BD24" s="303"/>
      <c r="BE24" s="303"/>
      <c r="BF24" s="303"/>
      <c r="BG24" s="303"/>
      <c r="BH24" s="303"/>
      <c r="BI24" s="303"/>
      <c r="BJ24" s="303"/>
      <c r="BK24" s="303"/>
      <c r="BL24" s="303"/>
      <c r="BM24" s="303"/>
      <c r="BN24" s="303"/>
      <c r="BO24" s="303"/>
      <c r="BP24" s="303"/>
      <c r="BQ24" s="303"/>
      <c r="BR24" s="303"/>
      <c r="BS24" s="303"/>
      <c r="BT24" s="303"/>
      <c r="BU24" s="303"/>
      <c r="BV24" s="303"/>
      <c r="BW24" s="303"/>
      <c r="BX24" s="303"/>
      <c r="BY24" s="303"/>
      <c r="BZ24" s="303"/>
      <c r="CA24" s="303"/>
      <c r="CB24" s="303"/>
      <c r="CC24" s="303"/>
      <c r="CD24" s="303"/>
      <c r="CE24" s="303"/>
      <c r="CF24" s="303"/>
      <c r="CG24" s="303"/>
      <c r="CH24" s="303"/>
      <c r="CI24" s="303"/>
      <c r="CJ24" s="303"/>
      <c r="CK24" s="303"/>
      <c r="CL24" s="303"/>
      <c r="CM24" s="303"/>
      <c r="CN24" s="303"/>
      <c r="CO24" s="303"/>
    </row>
    <row r="25" spans="1:108" s="306" customFormat="1" x14ac:dyDescent="0.2">
      <c r="A25" s="303"/>
      <c r="B25" s="307">
        <v>17</v>
      </c>
      <c r="C25" s="307" t="s">
        <v>484</v>
      </c>
      <c r="D25" s="314">
        <v>87820.405583999993</v>
      </c>
      <c r="E25" s="314">
        <v>7059.926367</v>
      </c>
      <c r="F25" s="314">
        <v>87820.405583999993</v>
      </c>
      <c r="G25" s="314">
        <v>2681.753901</v>
      </c>
      <c r="H25" s="316">
        <v>41092.771701999998</v>
      </c>
      <c r="I25" s="463">
        <v>0.45405294123186968</v>
      </c>
      <c r="J25" s="303"/>
      <c r="K25" s="303"/>
      <c r="L25" s="303"/>
      <c r="M25" s="303"/>
      <c r="N25" s="303"/>
      <c r="O25" s="303"/>
      <c r="P25" s="303"/>
      <c r="Q25" s="303"/>
      <c r="R25" s="303"/>
      <c r="S25" s="303"/>
      <c r="T25" s="303"/>
      <c r="U25" s="303"/>
      <c r="V25" s="303"/>
      <c r="W25" s="303"/>
      <c r="X25" s="303"/>
      <c r="Y25" s="303"/>
      <c r="Z25" s="303"/>
      <c r="AA25" s="303"/>
      <c r="AB25" s="303"/>
      <c r="AC25" s="303"/>
      <c r="AD25" s="303"/>
      <c r="AE25" s="303"/>
      <c r="AF25" s="303"/>
      <c r="AG25" s="303"/>
      <c r="AH25" s="303"/>
      <c r="AI25" s="303"/>
      <c r="AJ25" s="303"/>
      <c r="AK25" s="303"/>
      <c r="AL25" s="303"/>
      <c r="AM25" s="303"/>
      <c r="AN25" s="303"/>
      <c r="AO25" s="303"/>
      <c r="AP25" s="303"/>
      <c r="AQ25" s="303"/>
      <c r="AR25" s="303"/>
      <c r="AS25" s="303"/>
      <c r="AT25" s="303"/>
      <c r="AU25" s="303"/>
      <c r="AV25" s="303"/>
      <c r="AW25" s="303"/>
      <c r="AX25" s="303"/>
      <c r="AY25" s="303"/>
      <c r="AZ25" s="303"/>
      <c r="BA25" s="303"/>
      <c r="BB25" s="303"/>
      <c r="BC25" s="303"/>
      <c r="BD25" s="303"/>
      <c r="BE25" s="303"/>
      <c r="BF25" s="303"/>
      <c r="BG25" s="303"/>
      <c r="BH25" s="303"/>
      <c r="BI25" s="303"/>
      <c r="BJ25" s="303"/>
      <c r="BK25" s="303"/>
      <c r="BL25" s="303"/>
      <c r="BM25" s="303"/>
      <c r="BN25" s="303"/>
      <c r="BO25" s="303"/>
      <c r="BP25" s="303"/>
      <c r="BQ25" s="303"/>
      <c r="BR25" s="303"/>
      <c r="BS25" s="303"/>
      <c r="BT25" s="303"/>
      <c r="BU25" s="303"/>
      <c r="BV25" s="303"/>
      <c r="BW25" s="303"/>
      <c r="BX25" s="303"/>
      <c r="BY25" s="303"/>
      <c r="BZ25" s="303"/>
      <c r="CA25" s="303"/>
      <c r="CB25" s="303"/>
      <c r="CC25" s="303"/>
      <c r="CD25" s="303"/>
      <c r="CE25" s="303"/>
      <c r="CF25" s="303"/>
      <c r="CG25" s="303"/>
      <c r="CH25" s="303"/>
      <c r="CI25" s="303"/>
      <c r="CJ25" s="303"/>
      <c r="CK25" s="303"/>
      <c r="CL25" s="303"/>
      <c r="CM25" s="303"/>
      <c r="CN25" s="303"/>
      <c r="CO25" s="303"/>
    </row>
    <row r="26" spans="1:108" s="306" customFormat="1" x14ac:dyDescent="0.2">
      <c r="A26" s="303"/>
      <c r="B26" s="303"/>
      <c r="C26" s="303"/>
      <c r="D26" s="317"/>
      <c r="E26" s="317"/>
      <c r="F26" s="317"/>
      <c r="G26" s="317"/>
      <c r="H26" s="318"/>
      <c r="I26" s="303"/>
      <c r="J26" s="303"/>
      <c r="K26" s="303"/>
      <c r="L26" s="303"/>
      <c r="M26" s="303"/>
      <c r="N26" s="303"/>
      <c r="O26" s="303"/>
      <c r="P26" s="303"/>
      <c r="Q26" s="303"/>
      <c r="R26" s="303"/>
      <c r="S26" s="303"/>
      <c r="T26" s="303"/>
      <c r="U26" s="303"/>
      <c r="V26" s="303"/>
      <c r="W26" s="303"/>
      <c r="X26" s="303"/>
      <c r="Y26" s="303"/>
      <c r="Z26" s="303"/>
      <c r="AA26" s="303"/>
      <c r="AB26" s="303"/>
      <c r="AC26" s="303"/>
      <c r="AD26" s="303"/>
      <c r="AE26" s="303"/>
      <c r="AF26" s="303"/>
      <c r="AG26" s="303"/>
      <c r="AH26" s="303"/>
      <c r="AI26" s="303"/>
      <c r="AJ26" s="303"/>
      <c r="AK26" s="303"/>
      <c r="AL26" s="303"/>
      <c r="AM26" s="303"/>
      <c r="AN26" s="303"/>
      <c r="AO26" s="303"/>
      <c r="AP26" s="303"/>
      <c r="AQ26" s="303"/>
      <c r="AR26" s="303"/>
      <c r="AS26" s="303"/>
      <c r="AT26" s="303"/>
      <c r="AU26" s="303"/>
      <c r="AV26" s="303"/>
      <c r="AW26" s="303"/>
      <c r="AX26" s="303"/>
      <c r="AY26" s="303"/>
      <c r="AZ26" s="303"/>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c r="BW26" s="303"/>
      <c r="BX26" s="303"/>
      <c r="BY26" s="303"/>
      <c r="BZ26" s="303"/>
      <c r="CA26" s="303"/>
      <c r="CB26" s="303"/>
      <c r="CC26" s="303"/>
      <c r="CD26" s="303"/>
      <c r="CE26" s="303"/>
      <c r="CF26" s="303"/>
      <c r="CG26" s="303"/>
      <c r="CH26" s="303"/>
      <c r="CI26" s="303"/>
      <c r="CJ26" s="303"/>
      <c r="CK26" s="303"/>
      <c r="CL26" s="303"/>
      <c r="CM26" s="303"/>
      <c r="CN26" s="303"/>
      <c r="CO26" s="303"/>
    </row>
    <row r="27" spans="1:108" s="306" customFormat="1" x14ac:dyDescent="0.2">
      <c r="A27" s="303"/>
      <c r="B27" s="303"/>
      <c r="C27" s="303"/>
      <c r="D27" s="317"/>
      <c r="E27" s="317"/>
      <c r="F27" s="317"/>
      <c r="G27" s="317"/>
      <c r="H27" s="317"/>
      <c r="I27" s="303"/>
      <c r="J27" s="303"/>
      <c r="K27" s="303"/>
      <c r="L27" s="303"/>
      <c r="M27" s="303"/>
      <c r="N27" s="303"/>
      <c r="O27" s="303"/>
      <c r="P27" s="303"/>
      <c r="Q27" s="303"/>
      <c r="R27" s="303"/>
      <c r="S27" s="303"/>
      <c r="T27" s="303"/>
      <c r="U27" s="303"/>
      <c r="V27" s="303"/>
      <c r="W27" s="303"/>
      <c r="X27" s="303"/>
      <c r="Y27" s="303"/>
      <c r="Z27" s="303"/>
      <c r="AA27" s="303"/>
      <c r="AB27" s="303"/>
      <c r="AC27" s="303"/>
      <c r="AD27" s="303"/>
      <c r="AE27" s="303"/>
      <c r="AF27" s="303"/>
      <c r="AG27" s="303"/>
      <c r="AH27" s="303"/>
      <c r="AI27" s="303"/>
      <c r="AJ27" s="303"/>
      <c r="AK27" s="303"/>
      <c r="AL27" s="303"/>
      <c r="AM27" s="303"/>
      <c r="AN27" s="303"/>
      <c r="AO27" s="303"/>
      <c r="AP27" s="303"/>
      <c r="AQ27" s="303"/>
      <c r="AR27" s="303"/>
      <c r="AS27" s="303"/>
      <c r="AT27" s="303"/>
      <c r="AU27" s="303"/>
      <c r="AV27" s="303"/>
      <c r="AW27" s="303"/>
      <c r="AX27" s="303"/>
      <c r="AY27" s="303"/>
      <c r="AZ27" s="303"/>
      <c r="BA27" s="303"/>
      <c r="BB27" s="303"/>
      <c r="BC27" s="303"/>
      <c r="BD27" s="303"/>
      <c r="BE27" s="303"/>
      <c r="BF27" s="303"/>
      <c r="BG27" s="303"/>
      <c r="BH27" s="303"/>
      <c r="BI27" s="303"/>
      <c r="BJ27" s="303"/>
      <c r="BK27" s="303"/>
      <c r="BL27" s="303"/>
      <c r="BM27" s="303"/>
      <c r="BN27" s="303"/>
      <c r="BO27" s="303"/>
      <c r="BP27" s="303"/>
      <c r="BQ27" s="303"/>
      <c r="BR27" s="303"/>
      <c r="BS27" s="303"/>
      <c r="BT27" s="303"/>
      <c r="BU27" s="303"/>
      <c r="BV27" s="303"/>
      <c r="BW27" s="303"/>
      <c r="BX27" s="303"/>
      <c r="BY27" s="303"/>
      <c r="BZ27" s="303"/>
      <c r="CA27" s="303"/>
      <c r="CB27" s="303"/>
      <c r="CC27" s="303"/>
      <c r="CD27" s="303"/>
      <c r="CE27" s="303"/>
      <c r="CF27" s="303"/>
      <c r="CG27" s="303"/>
      <c r="CH27" s="303"/>
      <c r="CI27" s="303"/>
      <c r="CJ27" s="303"/>
      <c r="CK27" s="303"/>
      <c r="CL27" s="303"/>
      <c r="CM27" s="303"/>
      <c r="CN27" s="303"/>
      <c r="CO27" s="303"/>
    </row>
    <row r="28" spans="1:108" s="306" customFormat="1" x14ac:dyDescent="0.2">
      <c r="A28" s="303"/>
      <c r="B28" s="303"/>
      <c r="C28" s="303"/>
      <c r="D28" s="317"/>
      <c r="E28" s="317"/>
      <c r="F28" s="317"/>
      <c r="G28" s="317"/>
      <c r="H28" s="317"/>
      <c r="I28" s="303"/>
      <c r="J28" s="296"/>
      <c r="K28" s="303"/>
      <c r="L28" s="303"/>
      <c r="M28" s="303"/>
      <c r="N28" s="303"/>
      <c r="O28" s="303"/>
      <c r="P28" s="303"/>
      <c r="Q28" s="303"/>
      <c r="R28" s="303"/>
      <c r="S28" s="303"/>
      <c r="T28" s="303"/>
      <c r="U28" s="303"/>
      <c r="V28" s="303"/>
      <c r="W28" s="303"/>
      <c r="X28" s="303"/>
      <c r="Y28" s="303"/>
      <c r="Z28" s="303"/>
      <c r="AA28" s="303"/>
      <c r="AB28" s="303"/>
      <c r="AC28" s="303"/>
      <c r="AD28" s="303"/>
      <c r="AE28" s="303"/>
      <c r="AF28" s="303"/>
      <c r="AG28" s="303"/>
      <c r="AH28" s="303"/>
      <c r="AI28" s="303"/>
      <c r="AJ28" s="303"/>
      <c r="AK28" s="303"/>
      <c r="AL28" s="303"/>
      <c r="AM28" s="303"/>
      <c r="AN28" s="303"/>
      <c r="AO28" s="303"/>
      <c r="AP28" s="303"/>
      <c r="AQ28" s="303"/>
      <c r="AR28" s="303"/>
      <c r="AS28" s="303"/>
      <c r="AT28" s="303"/>
      <c r="AU28" s="303"/>
      <c r="AV28" s="303"/>
      <c r="AW28" s="303"/>
      <c r="AX28" s="303"/>
      <c r="AY28" s="303"/>
      <c r="AZ28" s="303"/>
      <c r="BA28" s="303"/>
      <c r="BB28" s="303"/>
      <c r="BC28" s="303"/>
      <c r="BD28" s="303"/>
      <c r="BE28" s="303"/>
      <c r="BF28" s="303"/>
      <c r="BG28" s="303"/>
      <c r="BH28" s="303"/>
      <c r="BI28" s="303"/>
      <c r="BJ28" s="303"/>
      <c r="BK28" s="303"/>
      <c r="BL28" s="303"/>
      <c r="BM28" s="303"/>
      <c r="BN28" s="303"/>
      <c r="BO28" s="303"/>
      <c r="BP28" s="303"/>
      <c r="BQ28" s="303"/>
      <c r="BR28" s="303"/>
      <c r="BS28" s="303"/>
      <c r="BT28" s="303"/>
      <c r="BU28" s="303"/>
      <c r="BV28" s="303"/>
      <c r="BW28" s="303"/>
      <c r="BX28" s="303"/>
      <c r="BY28" s="303"/>
      <c r="BZ28" s="303"/>
      <c r="CA28" s="303"/>
      <c r="CB28" s="303"/>
      <c r="CC28" s="303"/>
      <c r="CD28" s="303"/>
      <c r="CE28" s="303"/>
      <c r="CF28" s="303"/>
      <c r="CG28" s="303"/>
      <c r="CH28" s="303"/>
      <c r="CI28" s="303"/>
      <c r="CJ28" s="303"/>
      <c r="CK28" s="303"/>
      <c r="CL28" s="303"/>
      <c r="CM28" s="303"/>
      <c r="CN28" s="303"/>
      <c r="CO28" s="303"/>
    </row>
    <row r="29" spans="1:108" x14ac:dyDescent="0.2">
      <c r="CP29" s="1"/>
      <c r="CQ29" s="1"/>
      <c r="CR29" s="1"/>
      <c r="CS29" s="1"/>
      <c r="CT29" s="1"/>
      <c r="CU29" s="1"/>
      <c r="CV29" s="1"/>
      <c r="CW29" s="1"/>
      <c r="CX29" s="1"/>
      <c r="CY29" s="1"/>
      <c r="CZ29" s="1"/>
      <c r="DA29" s="1"/>
      <c r="DB29" s="1"/>
      <c r="DC29" s="1"/>
      <c r="DD29" s="1"/>
    </row>
    <row r="30" spans="1:108" x14ac:dyDescent="0.2">
      <c r="CP30" s="1"/>
      <c r="CQ30" s="1"/>
      <c r="CR30" s="1"/>
      <c r="CS30" s="1"/>
      <c r="CT30" s="1"/>
      <c r="CU30" s="1"/>
      <c r="CV30" s="1"/>
      <c r="CW30" s="1"/>
      <c r="CX30" s="1"/>
      <c r="CY30" s="1"/>
      <c r="CZ30" s="1"/>
      <c r="DA30" s="1"/>
      <c r="DB30" s="1"/>
      <c r="DC30" s="1"/>
      <c r="DD30" s="1"/>
    </row>
  </sheetData>
  <mergeCells count="4">
    <mergeCell ref="C6:C8"/>
    <mergeCell ref="D6:E6"/>
    <mergeCell ref="F6:G6"/>
    <mergeCell ref="H6:I6"/>
  </mergeCells>
  <pageMargins left="0.7" right="0.7" top="0.78740157499999996" bottom="0.78740157499999996" header="0.3" footer="0.3"/>
  <pageSetup paperSize="9" scale="10" orientation="landscape" r:id="rId1"/>
  <headerFooter>
    <oddHeader>&amp;R&amp;"Calibri"&amp;12&amp;K008000 INTERN - SB1 Sørøst&amp;1#_x000D_</odd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24"/>
  <dimension ref="A2:DX27"/>
  <sheetViews>
    <sheetView showGridLines="0" showRowColHeaders="0" zoomScale="80" zoomScaleNormal="80" zoomScaleSheetLayoutView="90" workbookViewId="0">
      <selection activeCell="C34" sqref="C34"/>
    </sheetView>
  </sheetViews>
  <sheetFormatPr baseColWidth="10" defaultColWidth="22.7109375" defaultRowHeight="12.75" x14ac:dyDescent="0.2"/>
  <cols>
    <col min="1" max="1" width="2.7109375" style="40" customWidth="1"/>
    <col min="2" max="2" width="8" style="40" customWidth="1"/>
    <col min="3" max="3" width="56.5703125" style="40" bestFit="1" customWidth="1"/>
    <col min="4" max="8" width="14.28515625" style="40" customWidth="1"/>
    <col min="9" max="9" width="15.28515625" style="40" bestFit="1" customWidth="1"/>
    <col min="10" max="12" width="14.28515625" style="40" customWidth="1"/>
    <col min="13" max="13" width="15.28515625" style="40" bestFit="1" customWidth="1"/>
    <col min="14" max="18" width="14.28515625" style="40" customWidth="1"/>
    <col min="19" max="19" width="15.28515625" style="40" bestFit="1" customWidth="1"/>
    <col min="20" max="20" width="21.7109375" style="40" bestFit="1" customWidth="1"/>
    <col min="21" max="21" width="22.7109375" style="40"/>
    <col min="22" max="22" width="33.85546875" style="40" customWidth="1"/>
    <col min="23" max="128" width="22.7109375" style="40"/>
    <col min="129" max="16384" width="22.7109375" style="1"/>
  </cols>
  <sheetData>
    <row r="2" spans="1:128" ht="15" x14ac:dyDescent="0.25">
      <c r="A2" s="48"/>
      <c r="B2" s="411" t="s">
        <v>485</v>
      </c>
    </row>
    <row r="3" spans="1:128" x14ac:dyDescent="0.2">
      <c r="DJ3" s="1"/>
      <c r="DK3" s="1"/>
      <c r="DL3" s="1"/>
      <c r="DM3" s="1"/>
      <c r="DN3" s="1"/>
      <c r="DO3" s="1"/>
      <c r="DP3" s="1"/>
      <c r="DQ3" s="1"/>
      <c r="DR3" s="1"/>
      <c r="DS3" s="1"/>
      <c r="DT3" s="1"/>
      <c r="DU3" s="1"/>
      <c r="DV3" s="1"/>
      <c r="DW3" s="1"/>
      <c r="DX3" s="1"/>
    </row>
    <row r="4" spans="1:128" x14ac:dyDescent="0.2">
      <c r="DJ4" s="1"/>
      <c r="DK4" s="1"/>
      <c r="DL4" s="1"/>
      <c r="DM4" s="1"/>
      <c r="DN4" s="1"/>
      <c r="DO4" s="1"/>
      <c r="DP4" s="1"/>
      <c r="DQ4" s="1"/>
      <c r="DR4" s="1"/>
      <c r="DS4" s="1"/>
      <c r="DT4" s="1"/>
      <c r="DU4" s="1"/>
      <c r="DV4" s="1"/>
      <c r="DW4" s="1"/>
      <c r="DX4" s="1"/>
    </row>
    <row r="5" spans="1:128" x14ac:dyDescent="0.2">
      <c r="B5" s="191" t="s">
        <v>1173</v>
      </c>
      <c r="DJ5" s="1"/>
      <c r="DK5" s="1"/>
      <c r="DL5" s="1"/>
      <c r="DM5" s="1"/>
      <c r="DN5" s="1"/>
      <c r="DO5" s="1"/>
      <c r="DP5" s="1"/>
      <c r="DQ5" s="1"/>
      <c r="DR5" s="1"/>
      <c r="DS5" s="1"/>
      <c r="DT5" s="1"/>
      <c r="DU5" s="1"/>
      <c r="DV5" s="1"/>
      <c r="DW5" s="1"/>
      <c r="DX5" s="1"/>
    </row>
    <row r="6" spans="1:128" s="297" customFormat="1" x14ac:dyDescent="0.25">
      <c r="A6" s="296"/>
      <c r="B6" s="296"/>
      <c r="C6" s="543" t="s">
        <v>469</v>
      </c>
      <c r="D6" s="547" t="s">
        <v>371</v>
      </c>
      <c r="E6" s="547"/>
      <c r="F6" s="547"/>
      <c r="G6" s="547"/>
      <c r="H6" s="547"/>
      <c r="I6" s="547"/>
      <c r="J6" s="547"/>
      <c r="K6" s="547"/>
      <c r="L6" s="547"/>
      <c r="M6" s="547"/>
      <c r="N6" s="547"/>
      <c r="O6" s="547"/>
      <c r="P6" s="547"/>
      <c r="Q6" s="547"/>
      <c r="R6" s="547"/>
      <c r="S6" s="548" t="s">
        <v>267</v>
      </c>
      <c r="T6" s="548" t="s">
        <v>486</v>
      </c>
      <c r="U6" s="296"/>
      <c r="V6" s="296"/>
      <c r="W6" s="296"/>
      <c r="X6" s="296"/>
      <c r="Y6" s="296"/>
      <c r="Z6" s="296"/>
      <c r="AA6" s="296"/>
      <c r="AB6" s="296"/>
      <c r="AC6" s="296"/>
      <c r="AD6" s="296"/>
      <c r="AE6" s="296"/>
      <c r="AF6" s="296"/>
      <c r="AG6" s="296"/>
      <c r="AH6" s="296"/>
      <c r="AI6" s="296"/>
      <c r="AJ6" s="296"/>
      <c r="AK6" s="296"/>
      <c r="AL6" s="296"/>
      <c r="AM6" s="296"/>
      <c r="AN6" s="296"/>
      <c r="AO6" s="296"/>
      <c r="AP6" s="296"/>
      <c r="AQ6" s="296"/>
      <c r="AR6" s="296"/>
      <c r="AS6" s="296"/>
      <c r="AT6" s="296"/>
      <c r="AU6" s="296"/>
      <c r="AV6" s="296"/>
      <c r="AW6" s="296"/>
      <c r="AX6" s="296"/>
      <c r="AY6" s="296"/>
      <c r="AZ6" s="296"/>
      <c r="BA6" s="296"/>
      <c r="BB6" s="296"/>
      <c r="BC6" s="296"/>
      <c r="BD6" s="296"/>
      <c r="BE6" s="296"/>
      <c r="BF6" s="296"/>
      <c r="BG6" s="296"/>
      <c r="BH6" s="296"/>
      <c r="BI6" s="296"/>
      <c r="BJ6" s="296"/>
      <c r="BK6" s="296"/>
      <c r="BL6" s="296"/>
      <c r="BM6" s="296"/>
      <c r="BN6" s="296"/>
      <c r="BO6" s="296"/>
      <c r="BP6" s="296"/>
      <c r="BQ6" s="296"/>
      <c r="BR6" s="296"/>
      <c r="BS6" s="296"/>
      <c r="BT6" s="296"/>
      <c r="BU6" s="296"/>
      <c r="BV6" s="296"/>
      <c r="BW6" s="296"/>
      <c r="BX6" s="296"/>
      <c r="BY6" s="296"/>
      <c r="BZ6" s="296"/>
      <c r="CA6" s="296"/>
      <c r="CB6" s="296"/>
      <c r="CC6" s="296"/>
      <c r="CD6" s="296"/>
      <c r="CE6" s="296"/>
      <c r="CF6" s="296"/>
      <c r="CG6" s="296"/>
      <c r="CH6" s="296"/>
      <c r="CI6" s="296"/>
      <c r="CJ6" s="296"/>
      <c r="CK6" s="296"/>
      <c r="CL6" s="296"/>
      <c r="CM6" s="296"/>
      <c r="CN6" s="296"/>
      <c r="CO6" s="296"/>
      <c r="CP6" s="296"/>
      <c r="CQ6" s="296"/>
      <c r="CR6" s="296"/>
      <c r="CS6" s="296"/>
      <c r="CT6" s="296"/>
      <c r="CU6" s="296"/>
      <c r="CV6" s="296"/>
      <c r="CW6" s="296"/>
      <c r="CX6" s="296"/>
      <c r="CY6" s="296"/>
      <c r="CZ6" s="296"/>
      <c r="DA6" s="296"/>
      <c r="DB6" s="296"/>
      <c r="DC6" s="296"/>
      <c r="DD6" s="296"/>
      <c r="DE6" s="296"/>
      <c r="DF6" s="296"/>
      <c r="DG6" s="296"/>
      <c r="DH6" s="296"/>
      <c r="DI6" s="296"/>
    </row>
    <row r="7" spans="1:128" s="297" customFormat="1" x14ac:dyDescent="0.25">
      <c r="A7" s="296"/>
      <c r="B7" s="298"/>
      <c r="C7" s="543"/>
      <c r="D7" s="319">
        <v>0</v>
      </c>
      <c r="E7" s="320">
        <v>0.02</v>
      </c>
      <c r="F7" s="319">
        <v>0.04</v>
      </c>
      <c r="G7" s="320">
        <v>0.1</v>
      </c>
      <c r="H7" s="320">
        <v>0.2</v>
      </c>
      <c r="I7" s="320">
        <v>0.35</v>
      </c>
      <c r="J7" s="320">
        <v>0.5</v>
      </c>
      <c r="K7" s="320">
        <v>0.7</v>
      </c>
      <c r="L7" s="320">
        <v>0.75</v>
      </c>
      <c r="M7" s="321">
        <v>1</v>
      </c>
      <c r="N7" s="321">
        <v>1.5</v>
      </c>
      <c r="O7" s="321">
        <v>2.5</v>
      </c>
      <c r="P7" s="321">
        <v>3.7</v>
      </c>
      <c r="Q7" s="321">
        <v>12.5</v>
      </c>
      <c r="R7" s="321" t="s">
        <v>372</v>
      </c>
      <c r="S7" s="548"/>
      <c r="T7" s="548"/>
      <c r="U7" s="296"/>
      <c r="V7" s="296"/>
      <c r="W7" s="296"/>
      <c r="X7" s="296"/>
      <c r="Y7" s="296"/>
      <c r="Z7" s="296"/>
      <c r="AA7" s="296"/>
      <c r="AB7" s="296"/>
      <c r="AC7" s="296"/>
      <c r="AD7" s="296"/>
      <c r="AE7" s="296"/>
      <c r="AF7" s="296"/>
      <c r="AG7" s="296"/>
      <c r="AH7" s="296"/>
      <c r="AI7" s="296"/>
      <c r="AJ7" s="296"/>
      <c r="AK7" s="296"/>
      <c r="AL7" s="296"/>
      <c r="AM7" s="296"/>
      <c r="AN7" s="296"/>
      <c r="AO7" s="296"/>
      <c r="AP7" s="296"/>
      <c r="AQ7" s="296"/>
      <c r="AR7" s="296"/>
      <c r="AS7" s="296"/>
      <c r="AT7" s="296"/>
      <c r="AU7" s="296"/>
      <c r="AV7" s="296"/>
      <c r="AW7" s="296"/>
      <c r="AX7" s="296"/>
      <c r="AY7" s="296"/>
      <c r="AZ7" s="296"/>
      <c r="BA7" s="296"/>
      <c r="BB7" s="296"/>
      <c r="BC7" s="296"/>
      <c r="BD7" s="296"/>
      <c r="BE7" s="296"/>
      <c r="BF7" s="296"/>
      <c r="BG7" s="296"/>
      <c r="BH7" s="296"/>
      <c r="BI7" s="296"/>
      <c r="BJ7" s="296"/>
      <c r="BK7" s="296"/>
      <c r="BL7" s="296"/>
      <c r="BM7" s="296"/>
      <c r="BN7" s="296"/>
      <c r="BO7" s="296"/>
      <c r="BP7" s="296"/>
      <c r="BQ7" s="296"/>
      <c r="BR7" s="296"/>
      <c r="BS7" s="296"/>
      <c r="BT7" s="296"/>
      <c r="BU7" s="296"/>
      <c r="BV7" s="296"/>
      <c r="BW7" s="296"/>
      <c r="BX7" s="296"/>
      <c r="BY7" s="296"/>
      <c r="BZ7" s="296"/>
      <c r="CA7" s="296"/>
      <c r="CB7" s="296"/>
      <c r="CC7" s="296"/>
      <c r="CD7" s="296"/>
      <c r="CE7" s="296"/>
      <c r="CF7" s="296"/>
      <c r="CG7" s="296"/>
      <c r="CH7" s="296"/>
      <c r="CI7" s="296"/>
      <c r="CJ7" s="296"/>
      <c r="CK7" s="296"/>
      <c r="CL7" s="296"/>
      <c r="CM7" s="296"/>
      <c r="CN7" s="296"/>
      <c r="CO7" s="296"/>
      <c r="CP7" s="296"/>
      <c r="CQ7" s="296"/>
      <c r="CR7" s="296"/>
      <c r="CS7" s="296"/>
      <c r="CT7" s="296"/>
      <c r="CU7" s="296"/>
      <c r="CV7" s="296"/>
      <c r="CW7" s="296"/>
      <c r="CX7" s="296"/>
      <c r="CY7" s="296"/>
      <c r="CZ7" s="296"/>
      <c r="DA7" s="296"/>
      <c r="DB7" s="296"/>
      <c r="DC7" s="296"/>
      <c r="DD7" s="296"/>
      <c r="DE7" s="296"/>
      <c r="DF7" s="296"/>
      <c r="DG7" s="296"/>
      <c r="DH7" s="296"/>
      <c r="DI7" s="296"/>
    </row>
    <row r="8" spans="1:128" s="281" customFormat="1" x14ac:dyDescent="0.25">
      <c r="A8" s="300"/>
      <c r="B8" s="298"/>
      <c r="C8" s="543"/>
      <c r="D8" s="322" t="s">
        <v>231</v>
      </c>
      <c r="E8" s="322" t="s">
        <v>232</v>
      </c>
      <c r="F8" s="322" t="s">
        <v>233</v>
      </c>
      <c r="G8" s="322" t="s">
        <v>269</v>
      </c>
      <c r="H8" s="322" t="s">
        <v>270</v>
      </c>
      <c r="I8" s="322" t="s">
        <v>327</v>
      </c>
      <c r="J8" s="322" t="s">
        <v>328</v>
      </c>
      <c r="K8" s="322" t="s">
        <v>329</v>
      </c>
      <c r="L8" s="322" t="s">
        <v>330</v>
      </c>
      <c r="M8" s="322" t="s">
        <v>331</v>
      </c>
      <c r="N8" s="322" t="s">
        <v>332</v>
      </c>
      <c r="O8" s="322" t="s">
        <v>333</v>
      </c>
      <c r="P8" s="322" t="s">
        <v>334</v>
      </c>
      <c r="Q8" s="322" t="s">
        <v>413</v>
      </c>
      <c r="R8" s="322" t="s">
        <v>414</v>
      </c>
      <c r="S8" s="301" t="s">
        <v>487</v>
      </c>
      <c r="T8" s="301" t="s">
        <v>488</v>
      </c>
      <c r="U8" s="300"/>
      <c r="V8" s="300"/>
      <c r="W8" s="300"/>
      <c r="X8" s="300"/>
      <c r="Y8" s="300"/>
      <c r="Z8" s="300"/>
      <c r="AA8" s="300"/>
      <c r="AB8" s="300"/>
      <c r="AC8" s="300"/>
      <c r="AD8" s="300"/>
      <c r="AE8" s="300"/>
      <c r="AF8" s="300"/>
      <c r="AG8" s="300"/>
      <c r="AH8" s="300"/>
      <c r="AI8" s="300"/>
      <c r="AJ8" s="300"/>
      <c r="AK8" s="300"/>
      <c r="AL8" s="300"/>
      <c r="AM8" s="300"/>
      <c r="AN8" s="300"/>
      <c r="AO8" s="300"/>
      <c r="AP8" s="300"/>
      <c r="AQ8" s="300"/>
      <c r="AR8" s="300"/>
      <c r="AS8" s="300"/>
      <c r="AT8" s="300"/>
      <c r="AU8" s="300"/>
      <c r="AV8" s="300"/>
      <c r="AW8" s="300"/>
      <c r="AX8" s="300"/>
      <c r="AY8" s="300"/>
      <c r="AZ8" s="300"/>
      <c r="BA8" s="300"/>
      <c r="BB8" s="300"/>
      <c r="BC8" s="300"/>
      <c r="BD8" s="300"/>
      <c r="BE8" s="300"/>
      <c r="BF8" s="300"/>
      <c r="BG8" s="300"/>
      <c r="BH8" s="300"/>
      <c r="BI8" s="300"/>
      <c r="BJ8" s="300"/>
      <c r="BK8" s="300"/>
      <c r="BL8" s="300"/>
      <c r="BM8" s="300"/>
      <c r="BN8" s="300"/>
      <c r="BO8" s="300"/>
      <c r="BP8" s="300"/>
      <c r="BQ8" s="300"/>
      <c r="BR8" s="300"/>
      <c r="BS8" s="300"/>
      <c r="BT8" s="300"/>
      <c r="BU8" s="300"/>
      <c r="BV8" s="300"/>
      <c r="BW8" s="300"/>
      <c r="BX8" s="300"/>
      <c r="BY8" s="300"/>
      <c r="BZ8" s="300"/>
      <c r="CA8" s="300"/>
      <c r="CB8" s="300"/>
      <c r="CC8" s="300"/>
      <c r="CD8" s="300"/>
      <c r="CE8" s="300"/>
      <c r="CF8" s="300"/>
      <c r="CG8" s="300"/>
      <c r="CH8" s="300"/>
      <c r="CI8" s="300"/>
      <c r="CJ8" s="300"/>
      <c r="CK8" s="300"/>
      <c r="CL8" s="300"/>
      <c r="CM8" s="300"/>
      <c r="CN8" s="300"/>
      <c r="CO8" s="300"/>
      <c r="CP8" s="300"/>
      <c r="CQ8" s="300"/>
      <c r="CR8" s="300"/>
      <c r="CS8" s="300"/>
      <c r="CT8" s="300"/>
      <c r="CU8" s="300"/>
      <c r="CV8" s="300"/>
      <c r="CW8" s="300"/>
      <c r="CX8" s="300"/>
      <c r="CY8" s="300"/>
      <c r="CZ8" s="300"/>
      <c r="DA8" s="300"/>
      <c r="DB8" s="300"/>
      <c r="DC8" s="300"/>
      <c r="DD8" s="300"/>
      <c r="DE8" s="300"/>
      <c r="DF8" s="300"/>
      <c r="DG8" s="300"/>
      <c r="DH8" s="300"/>
      <c r="DI8" s="300"/>
    </row>
    <row r="9" spans="1:128" s="306" customFormat="1" x14ac:dyDescent="0.2">
      <c r="A9" s="303"/>
      <c r="B9" s="304">
        <v>1</v>
      </c>
      <c r="C9" s="304" t="s">
        <v>476</v>
      </c>
      <c r="D9" s="305">
        <v>1168.408948</v>
      </c>
      <c r="E9" s="305">
        <v>0</v>
      </c>
      <c r="F9" s="305">
        <v>0</v>
      </c>
      <c r="G9" s="305">
        <v>0</v>
      </c>
      <c r="H9" s="305">
        <v>300.60879499999999</v>
      </c>
      <c r="I9" s="305">
        <v>0</v>
      </c>
      <c r="J9" s="305">
        <v>0</v>
      </c>
      <c r="K9" s="305">
        <v>0</v>
      </c>
      <c r="L9" s="305">
        <v>0</v>
      </c>
      <c r="M9" s="305">
        <v>0</v>
      </c>
      <c r="N9" s="305">
        <v>0</v>
      </c>
      <c r="O9" s="305">
        <v>0</v>
      </c>
      <c r="P9" s="305">
        <v>0</v>
      </c>
      <c r="Q9" s="305">
        <v>0</v>
      </c>
      <c r="R9" s="305">
        <v>0</v>
      </c>
      <c r="S9" s="323">
        <v>1469.0177430000001</v>
      </c>
      <c r="T9" s="324">
        <v>0</v>
      </c>
      <c r="U9" s="303"/>
      <c r="V9" s="303"/>
      <c r="W9" s="303"/>
      <c r="X9" s="303"/>
      <c r="Y9" s="303"/>
      <c r="Z9" s="303"/>
      <c r="AA9" s="303"/>
      <c r="AB9" s="303"/>
      <c r="AC9" s="303"/>
      <c r="AD9" s="303"/>
      <c r="AE9" s="303"/>
      <c r="AF9" s="303"/>
      <c r="AG9" s="303"/>
      <c r="AH9" s="303"/>
      <c r="AI9" s="303"/>
      <c r="AJ9" s="303"/>
      <c r="AK9" s="303"/>
      <c r="AL9" s="303"/>
      <c r="AM9" s="303"/>
      <c r="AN9" s="303"/>
      <c r="AO9" s="303"/>
      <c r="AP9" s="303"/>
      <c r="AQ9" s="303"/>
      <c r="AR9" s="303"/>
      <c r="AS9" s="303"/>
      <c r="AT9" s="303"/>
      <c r="AU9" s="303"/>
      <c r="AV9" s="303"/>
      <c r="AW9" s="303"/>
      <c r="AX9" s="303"/>
      <c r="AY9" s="303"/>
      <c r="AZ9" s="303"/>
      <c r="BA9" s="303"/>
      <c r="BB9" s="303"/>
      <c r="BC9" s="303"/>
      <c r="BD9" s="303"/>
      <c r="BE9" s="303"/>
      <c r="BF9" s="303"/>
      <c r="BG9" s="303"/>
      <c r="BH9" s="303"/>
      <c r="BI9" s="303"/>
      <c r="BJ9" s="303"/>
      <c r="BK9" s="303"/>
      <c r="BL9" s="303"/>
      <c r="BM9" s="303"/>
      <c r="BN9" s="303"/>
      <c r="BO9" s="303"/>
      <c r="BP9" s="303"/>
      <c r="BQ9" s="303"/>
      <c r="BR9" s="303"/>
      <c r="BS9" s="303"/>
      <c r="BT9" s="303"/>
      <c r="BU9" s="303"/>
      <c r="BV9" s="303"/>
      <c r="BW9" s="303"/>
      <c r="BX9" s="303"/>
      <c r="BY9" s="303"/>
      <c r="BZ9" s="303"/>
      <c r="CA9" s="303"/>
      <c r="CB9" s="303"/>
      <c r="CC9" s="303"/>
      <c r="CD9" s="303"/>
      <c r="CE9" s="303"/>
      <c r="CF9" s="303"/>
      <c r="CG9" s="303"/>
      <c r="CH9" s="303"/>
      <c r="CI9" s="303"/>
      <c r="CJ9" s="303"/>
      <c r="CK9" s="303"/>
      <c r="CL9" s="303"/>
      <c r="CM9" s="303"/>
      <c r="CN9" s="303"/>
      <c r="CO9" s="303"/>
      <c r="CP9" s="303"/>
      <c r="CQ9" s="303"/>
      <c r="CR9" s="303"/>
      <c r="CS9" s="303"/>
      <c r="CT9" s="303"/>
      <c r="CU9" s="303"/>
      <c r="CV9" s="303"/>
      <c r="CW9" s="303"/>
      <c r="CX9" s="303"/>
      <c r="CY9" s="303"/>
      <c r="CZ9" s="303"/>
      <c r="DA9" s="303"/>
      <c r="DB9" s="303"/>
      <c r="DC9" s="303"/>
      <c r="DD9" s="303"/>
      <c r="DE9" s="303"/>
      <c r="DF9" s="303"/>
      <c r="DG9" s="303"/>
      <c r="DH9" s="303"/>
      <c r="DI9" s="303"/>
    </row>
    <row r="10" spans="1:128" s="306" customFormat="1" x14ac:dyDescent="0.2">
      <c r="A10" s="303"/>
      <c r="B10" s="304">
        <v>2</v>
      </c>
      <c r="C10" s="67" t="s">
        <v>477</v>
      </c>
      <c r="D10" s="305">
        <v>0</v>
      </c>
      <c r="E10" s="305">
        <v>0</v>
      </c>
      <c r="F10" s="305">
        <v>0</v>
      </c>
      <c r="G10" s="305">
        <v>0</v>
      </c>
      <c r="H10" s="305">
        <v>1205.3118979999999</v>
      </c>
      <c r="I10" s="305">
        <v>0</v>
      </c>
      <c r="J10" s="305">
        <v>0</v>
      </c>
      <c r="K10" s="305">
        <v>0</v>
      </c>
      <c r="L10" s="305">
        <v>0</v>
      </c>
      <c r="M10" s="305">
        <v>0</v>
      </c>
      <c r="N10" s="305">
        <v>0</v>
      </c>
      <c r="O10" s="305">
        <v>0</v>
      </c>
      <c r="P10" s="305">
        <v>0</v>
      </c>
      <c r="Q10" s="305">
        <v>0</v>
      </c>
      <c r="R10" s="305">
        <v>0</v>
      </c>
      <c r="S10" s="323">
        <v>1205.3118979999999</v>
      </c>
      <c r="T10" s="324">
        <v>0</v>
      </c>
      <c r="U10" s="303"/>
      <c r="V10" s="303"/>
      <c r="W10" s="303"/>
      <c r="X10" s="303"/>
      <c r="Y10" s="303"/>
      <c r="Z10" s="303"/>
      <c r="AA10" s="303"/>
      <c r="AB10" s="303"/>
      <c r="AC10" s="303"/>
      <c r="AD10" s="303"/>
      <c r="AE10" s="303"/>
      <c r="AF10" s="303"/>
      <c r="AG10" s="303"/>
      <c r="AH10" s="303"/>
      <c r="AI10" s="303"/>
      <c r="AJ10" s="303"/>
      <c r="AK10" s="303"/>
      <c r="AL10" s="303"/>
      <c r="AM10" s="303"/>
      <c r="AN10" s="303"/>
      <c r="AO10" s="303"/>
      <c r="AP10" s="303"/>
      <c r="AQ10" s="303"/>
      <c r="AR10" s="303"/>
      <c r="AS10" s="303"/>
      <c r="AT10" s="303"/>
      <c r="AU10" s="303"/>
      <c r="AV10" s="303"/>
      <c r="AW10" s="303"/>
      <c r="AX10" s="303"/>
      <c r="AY10" s="303"/>
      <c r="AZ10" s="303"/>
      <c r="BA10" s="303"/>
      <c r="BB10" s="303"/>
      <c r="BC10" s="303"/>
      <c r="BD10" s="303"/>
      <c r="BE10" s="303"/>
      <c r="BF10" s="303"/>
      <c r="BG10" s="303"/>
      <c r="BH10" s="303"/>
      <c r="BI10" s="303"/>
      <c r="BJ10" s="303"/>
      <c r="BK10" s="303"/>
      <c r="BL10" s="303"/>
      <c r="BM10" s="303"/>
      <c r="BN10" s="303"/>
      <c r="BO10" s="303"/>
      <c r="BP10" s="303"/>
      <c r="BQ10" s="303"/>
      <c r="BR10" s="303"/>
      <c r="BS10" s="303"/>
      <c r="BT10" s="303"/>
      <c r="BU10" s="303"/>
      <c r="BV10" s="303"/>
      <c r="BW10" s="303"/>
      <c r="BX10" s="303"/>
      <c r="BY10" s="303"/>
      <c r="BZ10" s="303"/>
      <c r="CA10" s="303"/>
      <c r="CB10" s="303"/>
      <c r="CC10" s="303"/>
      <c r="CD10" s="303"/>
      <c r="CE10" s="303"/>
      <c r="CF10" s="303"/>
      <c r="CG10" s="303"/>
      <c r="CH10" s="303"/>
      <c r="CI10" s="303"/>
      <c r="CJ10" s="303"/>
      <c r="CK10" s="303"/>
      <c r="CL10" s="303"/>
      <c r="CM10" s="303"/>
      <c r="CN10" s="303"/>
      <c r="CO10" s="303"/>
      <c r="CP10" s="303"/>
      <c r="CQ10" s="303"/>
      <c r="CR10" s="303"/>
      <c r="CS10" s="303"/>
      <c r="CT10" s="303"/>
      <c r="CU10" s="303"/>
      <c r="CV10" s="303"/>
      <c r="CW10" s="303"/>
      <c r="CX10" s="303"/>
      <c r="CY10" s="303"/>
      <c r="CZ10" s="303"/>
      <c r="DA10" s="303"/>
      <c r="DB10" s="303"/>
      <c r="DC10" s="303"/>
      <c r="DD10" s="303"/>
      <c r="DE10" s="303"/>
      <c r="DF10" s="303"/>
      <c r="DG10" s="303"/>
      <c r="DH10" s="303"/>
      <c r="DI10" s="303"/>
    </row>
    <row r="11" spans="1:128" s="306" customFormat="1" x14ac:dyDescent="0.2">
      <c r="A11" s="303"/>
      <c r="B11" s="304">
        <v>3</v>
      </c>
      <c r="C11" s="67" t="s">
        <v>375</v>
      </c>
      <c r="D11" s="305">
        <v>857.28276000000005</v>
      </c>
      <c r="E11" s="305">
        <v>0</v>
      </c>
      <c r="F11" s="305">
        <v>0</v>
      </c>
      <c r="G11" s="305">
        <v>0</v>
      </c>
      <c r="H11" s="305">
        <v>0</v>
      </c>
      <c r="I11" s="305">
        <v>0</v>
      </c>
      <c r="J11" s="305">
        <v>20.100135000000002</v>
      </c>
      <c r="K11" s="305">
        <v>0</v>
      </c>
      <c r="L11" s="305">
        <v>0</v>
      </c>
      <c r="M11" s="305">
        <v>0</v>
      </c>
      <c r="N11" s="305">
        <v>0</v>
      </c>
      <c r="O11" s="305">
        <v>0</v>
      </c>
      <c r="P11" s="305">
        <v>0</v>
      </c>
      <c r="Q11" s="305">
        <v>0</v>
      </c>
      <c r="R11" s="305">
        <v>0</v>
      </c>
      <c r="S11" s="323">
        <v>877.38289499999996</v>
      </c>
      <c r="T11" s="324">
        <v>0</v>
      </c>
      <c r="U11" s="303"/>
      <c r="V11" s="303"/>
      <c r="W11" s="303"/>
      <c r="X11" s="303"/>
      <c r="Y11" s="303"/>
      <c r="Z11" s="303"/>
      <c r="AA11" s="303"/>
      <c r="AB11" s="303"/>
      <c r="AC11" s="303"/>
      <c r="AD11" s="303"/>
      <c r="AE11" s="303"/>
      <c r="AF11" s="303"/>
      <c r="AG11" s="303"/>
      <c r="AH11" s="303"/>
      <c r="AI11" s="303"/>
      <c r="AJ11" s="303"/>
      <c r="AK11" s="303"/>
      <c r="AL11" s="303"/>
      <c r="AM11" s="303"/>
      <c r="AN11" s="303"/>
      <c r="AO11" s="303"/>
      <c r="AP11" s="303"/>
      <c r="AQ11" s="303"/>
      <c r="AR11" s="303"/>
      <c r="AS11" s="303"/>
      <c r="AT11" s="303"/>
      <c r="AU11" s="303"/>
      <c r="AV11" s="303"/>
      <c r="AW11" s="303"/>
      <c r="AX11" s="303"/>
      <c r="AY11" s="303"/>
      <c r="AZ11" s="303"/>
      <c r="BA11" s="303"/>
      <c r="BB11" s="303"/>
      <c r="BC11" s="303"/>
      <c r="BD11" s="303"/>
      <c r="BE11" s="303"/>
      <c r="BF11" s="303"/>
      <c r="BG11" s="303"/>
      <c r="BH11" s="303"/>
      <c r="BI11" s="303"/>
      <c r="BJ11" s="303"/>
      <c r="BK11" s="303"/>
      <c r="BL11" s="303"/>
      <c r="BM11" s="303"/>
      <c r="BN11" s="303"/>
      <c r="BO11" s="303"/>
      <c r="BP11" s="303"/>
      <c r="BQ11" s="303"/>
      <c r="BR11" s="303"/>
      <c r="BS11" s="303"/>
      <c r="BT11" s="303"/>
      <c r="BU11" s="303"/>
      <c r="BV11" s="303"/>
      <c r="BW11" s="303"/>
      <c r="BX11" s="303"/>
      <c r="BY11" s="303"/>
      <c r="BZ11" s="303"/>
      <c r="CA11" s="303"/>
      <c r="CB11" s="303"/>
      <c r="CC11" s="303"/>
      <c r="CD11" s="303"/>
      <c r="CE11" s="303"/>
      <c r="CF11" s="303"/>
      <c r="CG11" s="303"/>
      <c r="CH11" s="303"/>
      <c r="CI11" s="303"/>
      <c r="CJ11" s="303"/>
      <c r="CK11" s="303"/>
      <c r="CL11" s="303"/>
      <c r="CM11" s="303"/>
      <c r="CN11" s="303"/>
      <c r="CO11" s="303"/>
      <c r="CP11" s="303"/>
      <c r="CQ11" s="303"/>
      <c r="CR11" s="303"/>
      <c r="CS11" s="303"/>
      <c r="CT11" s="303"/>
      <c r="CU11" s="303"/>
      <c r="CV11" s="303"/>
      <c r="CW11" s="303"/>
      <c r="CX11" s="303"/>
      <c r="CY11" s="303"/>
      <c r="CZ11" s="303"/>
      <c r="DA11" s="303"/>
      <c r="DB11" s="303"/>
      <c r="DC11" s="303"/>
      <c r="DD11" s="303"/>
      <c r="DE11" s="303"/>
      <c r="DF11" s="303"/>
      <c r="DG11" s="303"/>
      <c r="DH11" s="303"/>
      <c r="DI11" s="303"/>
    </row>
    <row r="12" spans="1:128" s="306" customFormat="1" x14ac:dyDescent="0.2">
      <c r="A12" s="303"/>
      <c r="B12" s="304">
        <v>4</v>
      </c>
      <c r="C12" s="67" t="s">
        <v>376</v>
      </c>
      <c r="D12" s="305">
        <v>436.40212200000002</v>
      </c>
      <c r="E12" s="305">
        <v>0</v>
      </c>
      <c r="F12" s="305">
        <v>0</v>
      </c>
      <c r="G12" s="305">
        <v>0</v>
      </c>
      <c r="H12" s="305">
        <v>0</v>
      </c>
      <c r="I12" s="305">
        <v>0</v>
      </c>
      <c r="J12" s="305">
        <v>0</v>
      </c>
      <c r="K12" s="305">
        <v>0</v>
      </c>
      <c r="L12" s="305">
        <v>0</v>
      </c>
      <c r="M12" s="305">
        <v>0</v>
      </c>
      <c r="N12" s="305">
        <v>0</v>
      </c>
      <c r="O12" s="305">
        <v>0</v>
      </c>
      <c r="P12" s="305">
        <v>0</v>
      </c>
      <c r="Q12" s="305">
        <v>0</v>
      </c>
      <c r="R12" s="305">
        <v>0</v>
      </c>
      <c r="S12" s="323">
        <v>436.40212200000002</v>
      </c>
      <c r="T12" s="324">
        <v>0</v>
      </c>
      <c r="U12" s="303"/>
      <c r="V12" s="303"/>
      <c r="W12" s="303"/>
      <c r="X12" s="303"/>
      <c r="Y12" s="303"/>
      <c r="Z12" s="303"/>
      <c r="AA12" s="303"/>
      <c r="AB12" s="303"/>
      <c r="AC12" s="303"/>
      <c r="AD12" s="303"/>
      <c r="AE12" s="303"/>
      <c r="AF12" s="303"/>
      <c r="AG12" s="303"/>
      <c r="AH12" s="303"/>
      <c r="AI12" s="303"/>
      <c r="AJ12" s="303"/>
      <c r="AK12" s="303"/>
      <c r="AL12" s="303"/>
      <c r="AM12" s="303"/>
      <c r="AN12" s="303"/>
      <c r="AO12" s="303"/>
      <c r="AP12" s="303"/>
      <c r="AQ12" s="303"/>
      <c r="AR12" s="303"/>
      <c r="AS12" s="303"/>
      <c r="AT12" s="303"/>
      <c r="AU12" s="303"/>
      <c r="AV12" s="303"/>
      <c r="AW12" s="303"/>
      <c r="AX12" s="303"/>
      <c r="AY12" s="303"/>
      <c r="AZ12" s="303"/>
      <c r="BA12" s="303"/>
      <c r="BB12" s="303"/>
      <c r="BC12" s="303"/>
      <c r="BD12" s="303"/>
      <c r="BE12" s="303"/>
      <c r="BF12" s="303"/>
      <c r="BG12" s="303"/>
      <c r="BH12" s="303"/>
      <c r="BI12" s="303"/>
      <c r="BJ12" s="303"/>
      <c r="BK12" s="303"/>
      <c r="BL12" s="303"/>
      <c r="BM12" s="303"/>
      <c r="BN12" s="303"/>
      <c r="BO12" s="303"/>
      <c r="BP12" s="303"/>
      <c r="BQ12" s="303"/>
      <c r="BR12" s="303"/>
      <c r="BS12" s="303"/>
      <c r="BT12" s="303"/>
      <c r="BU12" s="303"/>
      <c r="BV12" s="303"/>
      <c r="BW12" s="303"/>
      <c r="BX12" s="303"/>
      <c r="BY12" s="303"/>
      <c r="BZ12" s="303"/>
      <c r="CA12" s="303"/>
      <c r="CB12" s="303"/>
      <c r="CC12" s="303"/>
      <c r="CD12" s="303"/>
      <c r="CE12" s="303"/>
      <c r="CF12" s="303"/>
      <c r="CG12" s="303"/>
      <c r="CH12" s="303"/>
      <c r="CI12" s="303"/>
      <c r="CJ12" s="303"/>
      <c r="CK12" s="303"/>
      <c r="CL12" s="303"/>
      <c r="CM12" s="303"/>
      <c r="CN12" s="303"/>
      <c r="CO12" s="303"/>
      <c r="CP12" s="303"/>
      <c r="CQ12" s="303"/>
      <c r="CR12" s="303"/>
      <c r="CS12" s="303"/>
      <c r="CT12" s="303"/>
      <c r="CU12" s="303"/>
      <c r="CV12" s="303"/>
      <c r="CW12" s="303"/>
      <c r="CX12" s="303"/>
      <c r="CY12" s="303"/>
      <c r="CZ12" s="303"/>
      <c r="DA12" s="303"/>
      <c r="DB12" s="303"/>
      <c r="DC12" s="303"/>
      <c r="DD12" s="303"/>
      <c r="DE12" s="303"/>
      <c r="DF12" s="303"/>
      <c r="DG12" s="303"/>
      <c r="DH12" s="303"/>
      <c r="DI12" s="303"/>
    </row>
    <row r="13" spans="1:128" s="306" customFormat="1" x14ac:dyDescent="0.2">
      <c r="A13" s="303"/>
      <c r="B13" s="304">
        <v>5</v>
      </c>
      <c r="C13" s="67" t="s">
        <v>377</v>
      </c>
      <c r="D13" s="305">
        <v>0</v>
      </c>
      <c r="E13" s="305">
        <v>0</v>
      </c>
      <c r="F13" s="305">
        <v>0</v>
      </c>
      <c r="G13" s="305">
        <v>0</v>
      </c>
      <c r="H13" s="305">
        <v>0</v>
      </c>
      <c r="I13" s="305">
        <v>0</v>
      </c>
      <c r="J13" s="305">
        <v>0</v>
      </c>
      <c r="K13" s="305">
        <v>0</v>
      </c>
      <c r="L13" s="305">
        <v>0</v>
      </c>
      <c r="M13" s="305">
        <v>0</v>
      </c>
      <c r="N13" s="305">
        <v>0</v>
      </c>
      <c r="O13" s="305">
        <v>0</v>
      </c>
      <c r="P13" s="305">
        <v>0</v>
      </c>
      <c r="Q13" s="305">
        <v>0</v>
      </c>
      <c r="R13" s="305">
        <v>0</v>
      </c>
      <c r="S13" s="323">
        <v>0</v>
      </c>
      <c r="T13" s="324">
        <v>0</v>
      </c>
      <c r="U13" s="303"/>
      <c r="V13" s="303"/>
      <c r="W13" s="303"/>
      <c r="X13" s="303"/>
      <c r="Y13" s="303"/>
      <c r="Z13" s="303"/>
      <c r="AA13" s="303"/>
      <c r="AB13" s="303"/>
      <c r="AC13" s="303"/>
      <c r="AD13" s="303"/>
      <c r="AE13" s="303"/>
      <c r="AF13" s="303"/>
      <c r="AG13" s="303"/>
      <c r="AH13" s="303"/>
      <c r="AI13" s="303"/>
      <c r="AJ13" s="303"/>
      <c r="AK13" s="303"/>
      <c r="AL13" s="303"/>
      <c r="AM13" s="303"/>
      <c r="AN13" s="303"/>
      <c r="AO13" s="303"/>
      <c r="AP13" s="303"/>
      <c r="AQ13" s="303"/>
      <c r="AR13" s="303"/>
      <c r="AS13" s="303"/>
      <c r="AT13" s="303"/>
      <c r="AU13" s="303"/>
      <c r="AV13" s="303"/>
      <c r="AW13" s="303"/>
      <c r="AX13" s="303"/>
      <c r="AY13" s="303"/>
      <c r="AZ13" s="303"/>
      <c r="BA13" s="303"/>
      <c r="BB13" s="303"/>
      <c r="BC13" s="303"/>
      <c r="BD13" s="303"/>
      <c r="BE13" s="303"/>
      <c r="BF13" s="303"/>
      <c r="BG13" s="303"/>
      <c r="BH13" s="303"/>
      <c r="BI13" s="303"/>
      <c r="BJ13" s="303"/>
      <c r="BK13" s="303"/>
      <c r="BL13" s="303"/>
      <c r="BM13" s="303"/>
      <c r="BN13" s="303"/>
      <c r="BO13" s="303"/>
      <c r="BP13" s="303"/>
      <c r="BQ13" s="303"/>
      <c r="BR13" s="303"/>
      <c r="BS13" s="303"/>
      <c r="BT13" s="303"/>
      <c r="BU13" s="303"/>
      <c r="BV13" s="303"/>
      <c r="BW13" s="303"/>
      <c r="BX13" s="303"/>
      <c r="BY13" s="303"/>
      <c r="BZ13" s="303"/>
      <c r="CA13" s="303"/>
      <c r="CB13" s="303"/>
      <c r="CC13" s="303"/>
      <c r="CD13" s="303"/>
      <c r="CE13" s="303"/>
      <c r="CF13" s="303"/>
      <c r="CG13" s="303"/>
      <c r="CH13" s="303"/>
      <c r="CI13" s="303"/>
      <c r="CJ13" s="303"/>
      <c r="CK13" s="303"/>
      <c r="CL13" s="303"/>
      <c r="CM13" s="303"/>
      <c r="CN13" s="303"/>
      <c r="CO13" s="303"/>
      <c r="CP13" s="303"/>
      <c r="CQ13" s="303"/>
      <c r="CR13" s="303"/>
      <c r="CS13" s="303"/>
      <c r="CT13" s="303"/>
      <c r="CU13" s="303"/>
      <c r="CV13" s="303"/>
      <c r="CW13" s="303"/>
      <c r="CX13" s="303"/>
      <c r="CY13" s="303"/>
      <c r="CZ13" s="303"/>
      <c r="DA13" s="303"/>
      <c r="DB13" s="303"/>
      <c r="DC13" s="303"/>
      <c r="DD13" s="303"/>
      <c r="DE13" s="303"/>
      <c r="DF13" s="303"/>
      <c r="DG13" s="303"/>
      <c r="DH13" s="303"/>
      <c r="DI13" s="303"/>
    </row>
    <row r="14" spans="1:128" s="306" customFormat="1" x14ac:dyDescent="0.2">
      <c r="A14" s="303"/>
      <c r="B14" s="304">
        <v>6</v>
      </c>
      <c r="C14" s="67" t="s">
        <v>378</v>
      </c>
      <c r="D14" s="305">
        <v>0</v>
      </c>
      <c r="E14" s="305">
        <v>0</v>
      </c>
      <c r="F14" s="305">
        <v>0</v>
      </c>
      <c r="G14" s="305">
        <v>0</v>
      </c>
      <c r="H14" s="305">
        <v>886.74277300000006</v>
      </c>
      <c r="I14" s="305">
        <v>0</v>
      </c>
      <c r="J14" s="305">
        <v>34.774230000000003</v>
      </c>
      <c r="K14" s="305">
        <v>0</v>
      </c>
      <c r="L14" s="305">
        <v>0</v>
      </c>
      <c r="M14" s="305">
        <v>0</v>
      </c>
      <c r="N14" s="305">
        <v>0</v>
      </c>
      <c r="O14" s="305">
        <v>0</v>
      </c>
      <c r="P14" s="305">
        <v>0</v>
      </c>
      <c r="Q14" s="305">
        <v>0</v>
      </c>
      <c r="R14" s="305">
        <v>0</v>
      </c>
      <c r="S14" s="323">
        <v>921.51700300000005</v>
      </c>
      <c r="T14" s="324">
        <v>0</v>
      </c>
      <c r="U14" s="303"/>
      <c r="V14" s="303"/>
      <c r="W14" s="303"/>
      <c r="X14" s="303"/>
      <c r="Y14" s="303"/>
      <c r="Z14" s="303"/>
      <c r="AA14" s="303"/>
      <c r="AB14" s="303"/>
      <c r="AC14" s="303"/>
      <c r="AD14" s="303"/>
      <c r="AE14" s="303"/>
      <c r="AF14" s="303"/>
      <c r="AG14" s="303"/>
      <c r="AH14" s="303"/>
      <c r="AI14" s="303"/>
      <c r="AJ14" s="303"/>
      <c r="AK14" s="303"/>
      <c r="AL14" s="303"/>
      <c r="AM14" s="303"/>
      <c r="AN14" s="303"/>
      <c r="AO14" s="303"/>
      <c r="AP14" s="303"/>
      <c r="AQ14" s="303"/>
      <c r="AR14" s="303"/>
      <c r="AS14" s="303"/>
      <c r="AT14" s="303"/>
      <c r="AU14" s="303"/>
      <c r="AV14" s="303"/>
      <c r="AW14" s="303"/>
      <c r="AX14" s="303"/>
      <c r="AY14" s="303"/>
      <c r="AZ14" s="303"/>
      <c r="BA14" s="303"/>
      <c r="BB14" s="303"/>
      <c r="BC14" s="303"/>
      <c r="BD14" s="303"/>
      <c r="BE14" s="303"/>
      <c r="BF14" s="303"/>
      <c r="BG14" s="303"/>
      <c r="BH14" s="303"/>
      <c r="BI14" s="303"/>
      <c r="BJ14" s="303"/>
      <c r="BK14" s="303"/>
      <c r="BL14" s="303"/>
      <c r="BM14" s="303"/>
      <c r="BN14" s="303"/>
      <c r="BO14" s="303"/>
      <c r="BP14" s="303"/>
      <c r="BQ14" s="303"/>
      <c r="BR14" s="303"/>
      <c r="BS14" s="303"/>
      <c r="BT14" s="303"/>
      <c r="BU14" s="303"/>
      <c r="BV14" s="303"/>
      <c r="BW14" s="303"/>
      <c r="BX14" s="303"/>
      <c r="BY14" s="303"/>
      <c r="BZ14" s="303"/>
      <c r="CA14" s="303"/>
      <c r="CB14" s="303"/>
      <c r="CC14" s="303"/>
      <c r="CD14" s="303"/>
      <c r="CE14" s="303"/>
      <c r="CF14" s="303"/>
      <c r="CG14" s="303"/>
      <c r="CH14" s="303"/>
      <c r="CI14" s="303"/>
      <c r="CJ14" s="303"/>
      <c r="CK14" s="303"/>
      <c r="CL14" s="303"/>
      <c r="CM14" s="303"/>
      <c r="CN14" s="303"/>
      <c r="CO14" s="303"/>
      <c r="CP14" s="303"/>
      <c r="CQ14" s="303"/>
      <c r="CR14" s="303"/>
      <c r="CS14" s="303"/>
      <c r="CT14" s="303"/>
      <c r="CU14" s="303"/>
      <c r="CV14" s="303"/>
      <c r="CW14" s="303"/>
      <c r="CX14" s="303"/>
      <c r="CY14" s="303"/>
      <c r="CZ14" s="303"/>
      <c r="DA14" s="303"/>
      <c r="DB14" s="303"/>
      <c r="DC14" s="303"/>
      <c r="DD14" s="303"/>
      <c r="DE14" s="303"/>
      <c r="DF14" s="303"/>
      <c r="DG14" s="303"/>
      <c r="DH14" s="303"/>
      <c r="DI14" s="303"/>
    </row>
    <row r="15" spans="1:128" s="306" customFormat="1" x14ac:dyDescent="0.2">
      <c r="A15" s="303"/>
      <c r="B15" s="304">
        <v>7</v>
      </c>
      <c r="C15" s="67" t="s">
        <v>379</v>
      </c>
      <c r="D15" s="305">
        <v>0</v>
      </c>
      <c r="E15" s="305">
        <v>0</v>
      </c>
      <c r="F15" s="305">
        <v>0</v>
      </c>
      <c r="G15" s="305">
        <v>0</v>
      </c>
      <c r="H15" s="305">
        <v>0</v>
      </c>
      <c r="I15" s="305">
        <v>0</v>
      </c>
      <c r="J15" s="305">
        <v>0</v>
      </c>
      <c r="K15" s="305">
        <v>0</v>
      </c>
      <c r="L15" s="305">
        <v>0</v>
      </c>
      <c r="M15" s="305">
        <v>4629.9909379999999</v>
      </c>
      <c r="N15" s="305">
        <v>0</v>
      </c>
      <c r="O15" s="305">
        <v>0</v>
      </c>
      <c r="P15" s="305">
        <v>0</v>
      </c>
      <c r="Q15" s="305">
        <v>0</v>
      </c>
      <c r="R15" s="305">
        <v>0</v>
      </c>
      <c r="S15" s="323">
        <v>4629.9909379999999</v>
      </c>
      <c r="T15" s="324">
        <v>0</v>
      </c>
      <c r="U15" s="303"/>
      <c r="V15" s="303"/>
      <c r="W15" s="303"/>
      <c r="X15" s="303"/>
      <c r="Y15" s="303"/>
      <c r="Z15" s="303"/>
      <c r="AA15" s="303"/>
      <c r="AB15" s="303"/>
      <c r="AC15" s="303"/>
      <c r="AD15" s="303"/>
      <c r="AE15" s="303"/>
      <c r="AF15" s="303"/>
      <c r="AG15" s="303"/>
      <c r="AH15" s="303"/>
      <c r="AI15" s="303"/>
      <c r="AJ15" s="303"/>
      <c r="AK15" s="303"/>
      <c r="AL15" s="303"/>
      <c r="AM15" s="303"/>
      <c r="AN15" s="303"/>
      <c r="AO15" s="303"/>
      <c r="AP15" s="303"/>
      <c r="AQ15" s="303"/>
      <c r="AR15" s="303"/>
      <c r="AS15" s="303"/>
      <c r="AT15" s="303"/>
      <c r="AU15" s="303"/>
      <c r="AV15" s="303"/>
      <c r="AW15" s="303"/>
      <c r="AX15" s="303"/>
      <c r="AY15" s="303"/>
      <c r="AZ15" s="303"/>
      <c r="BA15" s="303"/>
      <c r="BB15" s="303"/>
      <c r="BC15" s="303"/>
      <c r="BD15" s="303"/>
      <c r="BE15" s="303"/>
      <c r="BF15" s="303"/>
      <c r="BG15" s="303"/>
      <c r="BH15" s="303"/>
      <c r="BI15" s="303"/>
      <c r="BJ15" s="303"/>
      <c r="BK15" s="303"/>
      <c r="BL15" s="303"/>
      <c r="BM15" s="303"/>
      <c r="BN15" s="303"/>
      <c r="BO15" s="303"/>
      <c r="BP15" s="303"/>
      <c r="BQ15" s="303"/>
      <c r="BR15" s="303"/>
      <c r="BS15" s="303"/>
      <c r="BT15" s="303"/>
      <c r="BU15" s="303"/>
      <c r="BV15" s="303"/>
      <c r="BW15" s="303"/>
      <c r="BX15" s="303"/>
      <c r="BY15" s="303"/>
      <c r="BZ15" s="303"/>
      <c r="CA15" s="303"/>
      <c r="CB15" s="303"/>
      <c r="CC15" s="303"/>
      <c r="CD15" s="303"/>
      <c r="CE15" s="303"/>
      <c r="CF15" s="303"/>
      <c r="CG15" s="303"/>
      <c r="CH15" s="303"/>
      <c r="CI15" s="303"/>
      <c r="CJ15" s="303"/>
      <c r="CK15" s="303"/>
      <c r="CL15" s="303"/>
      <c r="CM15" s="303"/>
      <c r="CN15" s="303"/>
      <c r="CO15" s="303"/>
      <c r="CP15" s="303"/>
      <c r="CQ15" s="303"/>
      <c r="CR15" s="303"/>
      <c r="CS15" s="303"/>
      <c r="CT15" s="303"/>
      <c r="CU15" s="303"/>
      <c r="CV15" s="303"/>
      <c r="CW15" s="303"/>
      <c r="CX15" s="303"/>
      <c r="CY15" s="303"/>
      <c r="CZ15" s="303"/>
      <c r="DA15" s="303"/>
      <c r="DB15" s="303"/>
      <c r="DC15" s="303"/>
      <c r="DD15" s="303"/>
      <c r="DE15" s="303"/>
      <c r="DF15" s="303"/>
      <c r="DG15" s="303"/>
      <c r="DH15" s="303"/>
      <c r="DI15" s="303"/>
    </row>
    <row r="16" spans="1:128" s="306" customFormat="1" x14ac:dyDescent="0.2">
      <c r="A16" s="303"/>
      <c r="B16" s="304">
        <v>8</v>
      </c>
      <c r="C16" s="67" t="s">
        <v>380</v>
      </c>
      <c r="D16" s="305">
        <v>0</v>
      </c>
      <c r="E16" s="305">
        <v>0</v>
      </c>
      <c r="F16" s="305">
        <v>0</v>
      </c>
      <c r="G16" s="305">
        <v>0</v>
      </c>
      <c r="H16" s="305">
        <v>0</v>
      </c>
      <c r="I16" s="305">
        <v>0</v>
      </c>
      <c r="J16" s="305">
        <v>0</v>
      </c>
      <c r="K16" s="305">
        <v>0</v>
      </c>
      <c r="L16" s="305">
        <v>8467.0472179999997</v>
      </c>
      <c r="M16" s="305">
        <v>0</v>
      </c>
      <c r="N16" s="305">
        <v>0</v>
      </c>
      <c r="O16" s="305">
        <v>0</v>
      </c>
      <c r="P16" s="305">
        <v>0</v>
      </c>
      <c r="Q16" s="305">
        <v>0</v>
      </c>
      <c r="R16" s="305">
        <v>0</v>
      </c>
      <c r="S16" s="323">
        <v>8467.0472179999997</v>
      </c>
      <c r="T16" s="324">
        <v>0</v>
      </c>
      <c r="U16" s="303"/>
      <c r="V16" s="303"/>
      <c r="W16" s="303"/>
      <c r="X16" s="303"/>
      <c r="Y16" s="303"/>
      <c r="Z16" s="303"/>
      <c r="AA16" s="303"/>
      <c r="AB16" s="303"/>
      <c r="AC16" s="303"/>
      <c r="AD16" s="303"/>
      <c r="AE16" s="303"/>
      <c r="AF16" s="303"/>
      <c r="AG16" s="303"/>
      <c r="AH16" s="303"/>
      <c r="AI16" s="303"/>
      <c r="AJ16" s="303"/>
      <c r="AK16" s="303"/>
      <c r="AL16" s="303"/>
      <c r="AM16" s="303"/>
      <c r="AN16" s="303"/>
      <c r="AO16" s="303"/>
      <c r="AP16" s="303"/>
      <c r="AQ16" s="303"/>
      <c r="AR16" s="303"/>
      <c r="AS16" s="303"/>
      <c r="AT16" s="303"/>
      <c r="AU16" s="303"/>
      <c r="AV16" s="303"/>
      <c r="AW16" s="303"/>
      <c r="AX16" s="303"/>
      <c r="AY16" s="303"/>
      <c r="AZ16" s="303"/>
      <c r="BA16" s="303"/>
      <c r="BB16" s="303"/>
      <c r="BC16" s="303"/>
      <c r="BD16" s="303"/>
      <c r="BE16" s="303"/>
      <c r="BF16" s="303"/>
      <c r="BG16" s="303"/>
      <c r="BH16" s="303"/>
      <c r="BI16" s="303"/>
      <c r="BJ16" s="303"/>
      <c r="BK16" s="303"/>
      <c r="BL16" s="303"/>
      <c r="BM16" s="303"/>
      <c r="BN16" s="303"/>
      <c r="BO16" s="303"/>
      <c r="BP16" s="303"/>
      <c r="BQ16" s="303"/>
      <c r="BR16" s="303"/>
      <c r="BS16" s="303"/>
      <c r="BT16" s="303"/>
      <c r="BU16" s="303"/>
      <c r="BV16" s="303"/>
      <c r="BW16" s="303"/>
      <c r="BX16" s="303"/>
      <c r="BY16" s="303"/>
      <c r="BZ16" s="303"/>
      <c r="CA16" s="303"/>
      <c r="CB16" s="303"/>
      <c r="CC16" s="303"/>
      <c r="CD16" s="303"/>
      <c r="CE16" s="303"/>
      <c r="CF16" s="303"/>
      <c r="CG16" s="303"/>
      <c r="CH16" s="303"/>
      <c r="CI16" s="303"/>
      <c r="CJ16" s="303"/>
      <c r="CK16" s="303"/>
      <c r="CL16" s="303"/>
      <c r="CM16" s="303"/>
      <c r="CN16" s="303"/>
      <c r="CO16" s="303"/>
      <c r="CP16" s="303"/>
      <c r="CQ16" s="303"/>
      <c r="CR16" s="303"/>
      <c r="CS16" s="303"/>
      <c r="CT16" s="303"/>
      <c r="CU16" s="303"/>
      <c r="CV16" s="303"/>
      <c r="CW16" s="303"/>
      <c r="CX16" s="303"/>
      <c r="CY16" s="303"/>
      <c r="CZ16" s="303"/>
      <c r="DA16" s="303"/>
      <c r="DB16" s="303"/>
      <c r="DC16" s="303"/>
      <c r="DD16" s="303"/>
      <c r="DE16" s="303"/>
      <c r="DF16" s="303"/>
      <c r="DG16" s="303"/>
      <c r="DH16" s="303"/>
      <c r="DI16" s="303"/>
    </row>
    <row r="17" spans="1:113" s="306" customFormat="1" x14ac:dyDescent="0.2">
      <c r="A17" s="303"/>
      <c r="B17" s="304">
        <v>9</v>
      </c>
      <c r="C17" s="67" t="s">
        <v>478</v>
      </c>
      <c r="D17" s="305">
        <v>0</v>
      </c>
      <c r="E17" s="305">
        <v>0</v>
      </c>
      <c r="F17" s="305">
        <v>0</v>
      </c>
      <c r="G17" s="305">
        <v>0</v>
      </c>
      <c r="H17" s="305">
        <v>0</v>
      </c>
      <c r="I17" s="305">
        <v>54462.950491000003</v>
      </c>
      <c r="J17" s="305">
        <v>0</v>
      </c>
      <c r="K17" s="305">
        <v>0</v>
      </c>
      <c r="L17" s="305">
        <v>0</v>
      </c>
      <c r="M17" s="305">
        <v>5906.2422489999999</v>
      </c>
      <c r="N17" s="305">
        <v>0</v>
      </c>
      <c r="O17" s="305">
        <v>0</v>
      </c>
      <c r="P17" s="305">
        <v>0</v>
      </c>
      <c r="Q17" s="305">
        <v>0</v>
      </c>
      <c r="R17" s="305">
        <v>0</v>
      </c>
      <c r="S17" s="323">
        <v>60369.192739999999</v>
      </c>
      <c r="T17" s="324">
        <v>0</v>
      </c>
      <c r="U17" s="303"/>
      <c r="V17" s="303"/>
      <c r="W17" s="303"/>
      <c r="X17" s="303"/>
      <c r="Y17" s="303"/>
      <c r="Z17" s="303"/>
      <c r="AA17" s="303"/>
      <c r="AB17" s="303"/>
      <c r="AC17" s="303"/>
      <c r="AD17" s="303"/>
      <c r="AE17" s="303"/>
      <c r="AF17" s="303"/>
      <c r="AG17" s="303"/>
      <c r="AH17" s="303"/>
      <c r="AI17" s="303"/>
      <c r="AJ17" s="303"/>
      <c r="AK17" s="303"/>
      <c r="AL17" s="303"/>
      <c r="AM17" s="303"/>
      <c r="AN17" s="303"/>
      <c r="AO17" s="303"/>
      <c r="AP17" s="303"/>
      <c r="AQ17" s="303"/>
      <c r="AR17" s="303"/>
      <c r="AS17" s="303"/>
      <c r="AT17" s="303"/>
      <c r="AU17" s="303"/>
      <c r="AV17" s="303"/>
      <c r="AW17" s="303"/>
      <c r="AX17" s="303"/>
      <c r="AY17" s="303"/>
      <c r="AZ17" s="303"/>
      <c r="BA17" s="303"/>
      <c r="BB17" s="303"/>
      <c r="BC17" s="303"/>
      <c r="BD17" s="303"/>
      <c r="BE17" s="303"/>
      <c r="BF17" s="303"/>
      <c r="BG17" s="303"/>
      <c r="BH17" s="303"/>
      <c r="BI17" s="303"/>
      <c r="BJ17" s="303"/>
      <c r="BK17" s="303"/>
      <c r="BL17" s="303"/>
      <c r="BM17" s="303"/>
      <c r="BN17" s="303"/>
      <c r="BO17" s="303"/>
      <c r="BP17" s="303"/>
      <c r="BQ17" s="303"/>
      <c r="BR17" s="303"/>
      <c r="BS17" s="303"/>
      <c r="BT17" s="303"/>
      <c r="BU17" s="303"/>
      <c r="BV17" s="303"/>
      <c r="BW17" s="303"/>
      <c r="BX17" s="303"/>
      <c r="BY17" s="303"/>
      <c r="BZ17" s="303"/>
      <c r="CA17" s="303"/>
      <c r="CB17" s="303"/>
      <c r="CC17" s="303"/>
      <c r="CD17" s="303"/>
      <c r="CE17" s="303"/>
      <c r="CF17" s="303"/>
      <c r="CG17" s="303"/>
      <c r="CH17" s="303"/>
      <c r="CI17" s="303"/>
      <c r="CJ17" s="303"/>
      <c r="CK17" s="303"/>
      <c r="CL17" s="303"/>
      <c r="CM17" s="303"/>
      <c r="CN17" s="303"/>
      <c r="CO17" s="303"/>
      <c r="CP17" s="303"/>
      <c r="CQ17" s="303"/>
      <c r="CR17" s="303"/>
      <c r="CS17" s="303"/>
      <c r="CT17" s="303"/>
      <c r="CU17" s="303"/>
      <c r="CV17" s="303"/>
      <c r="CW17" s="303"/>
      <c r="CX17" s="303"/>
      <c r="CY17" s="303"/>
      <c r="CZ17" s="303"/>
      <c r="DA17" s="303"/>
      <c r="DB17" s="303"/>
      <c r="DC17" s="303"/>
      <c r="DD17" s="303"/>
      <c r="DE17" s="303"/>
      <c r="DF17" s="303"/>
      <c r="DG17" s="303"/>
      <c r="DH17" s="303"/>
      <c r="DI17" s="303"/>
    </row>
    <row r="18" spans="1:113" s="306" customFormat="1" x14ac:dyDescent="0.2">
      <c r="A18" s="303"/>
      <c r="B18" s="304">
        <v>10</v>
      </c>
      <c r="C18" s="67" t="s">
        <v>479</v>
      </c>
      <c r="D18" s="305">
        <v>0</v>
      </c>
      <c r="E18" s="305">
        <v>0</v>
      </c>
      <c r="F18" s="305">
        <v>0</v>
      </c>
      <c r="G18" s="305">
        <v>0</v>
      </c>
      <c r="H18" s="305">
        <v>0</v>
      </c>
      <c r="I18" s="305">
        <v>0</v>
      </c>
      <c r="J18" s="305">
        <v>0</v>
      </c>
      <c r="K18" s="305">
        <v>0</v>
      </c>
      <c r="L18" s="305">
        <v>0</v>
      </c>
      <c r="M18" s="305">
        <v>413.69478600000002</v>
      </c>
      <c r="N18" s="305">
        <v>118.749692</v>
      </c>
      <c r="O18" s="305">
        <v>0</v>
      </c>
      <c r="P18" s="305">
        <v>0</v>
      </c>
      <c r="Q18" s="305">
        <v>0</v>
      </c>
      <c r="R18" s="305">
        <v>0</v>
      </c>
      <c r="S18" s="323">
        <v>532.444478</v>
      </c>
      <c r="T18" s="324">
        <v>0</v>
      </c>
      <c r="U18" s="303"/>
      <c r="V18" s="303"/>
      <c r="W18" s="303"/>
      <c r="X18" s="303"/>
      <c r="Y18" s="303"/>
      <c r="Z18" s="303"/>
      <c r="AA18" s="303"/>
      <c r="AB18" s="303"/>
      <c r="AC18" s="303"/>
      <c r="AD18" s="303"/>
      <c r="AE18" s="303"/>
      <c r="AF18" s="303"/>
      <c r="AG18" s="303"/>
      <c r="AH18" s="303"/>
      <c r="AI18" s="303"/>
      <c r="AJ18" s="303"/>
      <c r="AK18" s="303"/>
      <c r="AL18" s="303"/>
      <c r="AM18" s="303"/>
      <c r="AN18" s="303"/>
      <c r="AO18" s="303"/>
      <c r="AP18" s="303"/>
      <c r="AQ18" s="303"/>
      <c r="AR18" s="303"/>
      <c r="AS18" s="303"/>
      <c r="AT18" s="303"/>
      <c r="AU18" s="303"/>
      <c r="AV18" s="303"/>
      <c r="AW18" s="303"/>
      <c r="AX18" s="303"/>
      <c r="AY18" s="303"/>
      <c r="AZ18" s="303"/>
      <c r="BA18" s="303"/>
      <c r="BB18" s="303"/>
      <c r="BC18" s="303"/>
      <c r="BD18" s="303"/>
      <c r="BE18" s="303"/>
      <c r="BF18" s="303"/>
      <c r="BG18" s="303"/>
      <c r="BH18" s="303"/>
      <c r="BI18" s="303"/>
      <c r="BJ18" s="303"/>
      <c r="BK18" s="303"/>
      <c r="BL18" s="303"/>
      <c r="BM18" s="303"/>
      <c r="BN18" s="303"/>
      <c r="BO18" s="303"/>
      <c r="BP18" s="303"/>
      <c r="BQ18" s="303"/>
      <c r="BR18" s="303"/>
      <c r="BS18" s="303"/>
      <c r="BT18" s="303"/>
      <c r="BU18" s="303"/>
      <c r="BV18" s="303"/>
      <c r="BW18" s="303"/>
      <c r="BX18" s="303"/>
      <c r="BY18" s="303"/>
      <c r="BZ18" s="303"/>
      <c r="CA18" s="303"/>
      <c r="CB18" s="303"/>
      <c r="CC18" s="303"/>
      <c r="CD18" s="303"/>
      <c r="CE18" s="303"/>
      <c r="CF18" s="303"/>
      <c r="CG18" s="303"/>
      <c r="CH18" s="303"/>
      <c r="CI18" s="303"/>
      <c r="CJ18" s="303"/>
      <c r="CK18" s="303"/>
      <c r="CL18" s="303"/>
      <c r="CM18" s="303"/>
      <c r="CN18" s="303"/>
      <c r="CO18" s="303"/>
      <c r="CP18" s="303"/>
      <c r="CQ18" s="303"/>
      <c r="CR18" s="303"/>
      <c r="CS18" s="303"/>
      <c r="CT18" s="303"/>
      <c r="CU18" s="303"/>
      <c r="CV18" s="303"/>
      <c r="CW18" s="303"/>
      <c r="CX18" s="303"/>
      <c r="CY18" s="303"/>
      <c r="CZ18" s="303"/>
      <c r="DA18" s="303"/>
      <c r="DB18" s="303"/>
      <c r="DC18" s="303"/>
      <c r="DD18" s="303"/>
      <c r="DE18" s="303"/>
      <c r="DF18" s="303"/>
      <c r="DG18" s="303"/>
      <c r="DH18" s="303"/>
      <c r="DI18" s="303"/>
    </row>
    <row r="19" spans="1:113" s="306" customFormat="1" x14ac:dyDescent="0.2">
      <c r="A19" s="303"/>
      <c r="B19" s="304">
        <v>11</v>
      </c>
      <c r="C19" s="67" t="s">
        <v>480</v>
      </c>
      <c r="D19" s="305">
        <v>0</v>
      </c>
      <c r="E19" s="305">
        <v>0</v>
      </c>
      <c r="F19" s="305">
        <v>0</v>
      </c>
      <c r="G19" s="305">
        <v>0</v>
      </c>
      <c r="H19" s="305">
        <v>0</v>
      </c>
      <c r="I19" s="305">
        <v>0</v>
      </c>
      <c r="J19" s="305">
        <v>0</v>
      </c>
      <c r="K19" s="305">
        <v>0</v>
      </c>
      <c r="L19" s="305">
        <v>0</v>
      </c>
      <c r="M19" s="305">
        <v>0</v>
      </c>
      <c r="N19" s="305">
        <v>1265.1808739999999</v>
      </c>
      <c r="O19" s="305">
        <v>0</v>
      </c>
      <c r="P19" s="305">
        <v>0</v>
      </c>
      <c r="Q19" s="305">
        <v>0</v>
      </c>
      <c r="R19" s="305">
        <v>0</v>
      </c>
      <c r="S19" s="323">
        <v>1265.1808739999999</v>
      </c>
      <c r="T19" s="324">
        <v>0</v>
      </c>
      <c r="U19" s="303"/>
      <c r="V19" s="303"/>
      <c r="W19" s="303"/>
      <c r="X19" s="303"/>
      <c r="Y19" s="303"/>
      <c r="Z19" s="303"/>
      <c r="AA19" s="303"/>
      <c r="AB19" s="303"/>
      <c r="AC19" s="303"/>
      <c r="AD19" s="303"/>
      <c r="AE19" s="303"/>
      <c r="AF19" s="303"/>
      <c r="AG19" s="303"/>
      <c r="AH19" s="303"/>
      <c r="AI19" s="303"/>
      <c r="AJ19" s="303"/>
      <c r="AK19" s="303"/>
      <c r="AL19" s="303"/>
      <c r="AM19" s="303"/>
      <c r="AN19" s="303"/>
      <c r="AO19" s="303"/>
      <c r="AP19" s="303"/>
      <c r="AQ19" s="303"/>
      <c r="AR19" s="303"/>
      <c r="AS19" s="303"/>
      <c r="AT19" s="303"/>
      <c r="AU19" s="303"/>
      <c r="AV19" s="303"/>
      <c r="AW19" s="303"/>
      <c r="AX19" s="303"/>
      <c r="AY19" s="303"/>
      <c r="AZ19" s="303"/>
      <c r="BA19" s="303"/>
      <c r="BB19" s="303"/>
      <c r="BC19" s="303"/>
      <c r="BD19" s="303"/>
      <c r="BE19" s="303"/>
      <c r="BF19" s="303"/>
      <c r="BG19" s="303"/>
      <c r="BH19" s="303"/>
      <c r="BI19" s="303"/>
      <c r="BJ19" s="303"/>
      <c r="BK19" s="303"/>
      <c r="BL19" s="303"/>
      <c r="BM19" s="303"/>
      <c r="BN19" s="303"/>
      <c r="BO19" s="303"/>
      <c r="BP19" s="303"/>
      <c r="BQ19" s="303"/>
      <c r="BR19" s="303"/>
      <c r="BS19" s="303"/>
      <c r="BT19" s="303"/>
      <c r="BU19" s="303"/>
      <c r="BV19" s="303"/>
      <c r="BW19" s="303"/>
      <c r="BX19" s="303"/>
      <c r="BY19" s="303"/>
      <c r="BZ19" s="303"/>
      <c r="CA19" s="303"/>
      <c r="CB19" s="303"/>
      <c r="CC19" s="303"/>
      <c r="CD19" s="303"/>
      <c r="CE19" s="303"/>
      <c r="CF19" s="303"/>
      <c r="CG19" s="303"/>
      <c r="CH19" s="303"/>
      <c r="CI19" s="303"/>
      <c r="CJ19" s="303"/>
      <c r="CK19" s="303"/>
      <c r="CL19" s="303"/>
      <c r="CM19" s="303"/>
      <c r="CN19" s="303"/>
      <c r="CO19" s="303"/>
      <c r="CP19" s="303"/>
      <c r="CQ19" s="303"/>
      <c r="CR19" s="303"/>
      <c r="CS19" s="303"/>
      <c r="CT19" s="303"/>
      <c r="CU19" s="303"/>
      <c r="CV19" s="303"/>
      <c r="CW19" s="303"/>
      <c r="CX19" s="303"/>
      <c r="CY19" s="303"/>
      <c r="CZ19" s="303"/>
      <c r="DA19" s="303"/>
      <c r="DB19" s="303"/>
      <c r="DC19" s="303"/>
      <c r="DD19" s="303"/>
      <c r="DE19" s="303"/>
      <c r="DF19" s="303"/>
      <c r="DG19" s="303"/>
      <c r="DH19" s="303"/>
      <c r="DI19" s="303"/>
    </row>
    <row r="20" spans="1:113" s="306" customFormat="1" x14ac:dyDescent="0.2">
      <c r="A20" s="303"/>
      <c r="B20" s="304">
        <v>12</v>
      </c>
      <c r="C20" s="67" t="s">
        <v>481</v>
      </c>
      <c r="D20" s="305">
        <v>0</v>
      </c>
      <c r="E20" s="305">
        <v>0</v>
      </c>
      <c r="F20" s="305">
        <v>0</v>
      </c>
      <c r="G20" s="305">
        <v>4515.9231879999998</v>
      </c>
      <c r="H20" s="305">
        <v>0</v>
      </c>
      <c r="I20" s="305">
        <v>0</v>
      </c>
      <c r="J20" s="305">
        <v>0</v>
      </c>
      <c r="K20" s="305">
        <v>0</v>
      </c>
      <c r="L20" s="305">
        <v>0</v>
      </c>
      <c r="M20" s="305">
        <v>0</v>
      </c>
      <c r="N20" s="305">
        <v>0</v>
      </c>
      <c r="O20" s="305">
        <v>0</v>
      </c>
      <c r="P20" s="305">
        <v>0</v>
      </c>
      <c r="Q20" s="305">
        <v>0</v>
      </c>
      <c r="R20" s="305">
        <v>0</v>
      </c>
      <c r="S20" s="323">
        <v>4515.9231879999998</v>
      </c>
      <c r="T20" s="324">
        <v>0</v>
      </c>
      <c r="U20" s="303"/>
      <c r="V20" s="303"/>
      <c r="W20" s="303"/>
      <c r="X20" s="303"/>
      <c r="Y20" s="303"/>
      <c r="Z20" s="303"/>
      <c r="AA20" s="303"/>
      <c r="AB20" s="303"/>
      <c r="AC20" s="303"/>
      <c r="AD20" s="303"/>
      <c r="AE20" s="303"/>
      <c r="AF20" s="303"/>
      <c r="AG20" s="303"/>
      <c r="AH20" s="303"/>
      <c r="AI20" s="303"/>
      <c r="AJ20" s="303"/>
      <c r="AK20" s="303"/>
      <c r="AL20" s="303"/>
      <c r="AM20" s="303"/>
      <c r="AN20" s="303"/>
      <c r="AO20" s="303"/>
      <c r="AP20" s="303"/>
      <c r="AQ20" s="303"/>
      <c r="AR20" s="303"/>
      <c r="AS20" s="303"/>
      <c r="AT20" s="303"/>
      <c r="AU20" s="303"/>
      <c r="AV20" s="303"/>
      <c r="AW20" s="303"/>
      <c r="AX20" s="303"/>
      <c r="AY20" s="303"/>
      <c r="AZ20" s="303"/>
      <c r="BA20" s="303"/>
      <c r="BB20" s="303"/>
      <c r="BC20" s="303"/>
      <c r="BD20" s="303"/>
      <c r="BE20" s="303"/>
      <c r="BF20" s="303"/>
      <c r="BG20" s="303"/>
      <c r="BH20" s="303"/>
      <c r="BI20" s="303"/>
      <c r="BJ20" s="303"/>
      <c r="BK20" s="303"/>
      <c r="BL20" s="303"/>
      <c r="BM20" s="303"/>
      <c r="BN20" s="303"/>
      <c r="BO20" s="303"/>
      <c r="BP20" s="303"/>
      <c r="BQ20" s="303"/>
      <c r="BR20" s="303"/>
      <c r="BS20" s="303"/>
      <c r="BT20" s="303"/>
      <c r="BU20" s="303"/>
      <c r="BV20" s="303"/>
      <c r="BW20" s="303"/>
      <c r="BX20" s="303"/>
      <c r="BY20" s="303"/>
      <c r="BZ20" s="303"/>
      <c r="CA20" s="303"/>
      <c r="CB20" s="303"/>
      <c r="CC20" s="303"/>
      <c r="CD20" s="303"/>
      <c r="CE20" s="303"/>
      <c r="CF20" s="303"/>
      <c r="CG20" s="303"/>
      <c r="CH20" s="303"/>
      <c r="CI20" s="303"/>
      <c r="CJ20" s="303"/>
      <c r="CK20" s="303"/>
      <c r="CL20" s="303"/>
      <c r="CM20" s="303"/>
      <c r="CN20" s="303"/>
      <c r="CO20" s="303"/>
      <c r="CP20" s="303"/>
      <c r="CQ20" s="303"/>
      <c r="CR20" s="303"/>
      <c r="CS20" s="303"/>
      <c r="CT20" s="303"/>
      <c r="CU20" s="303"/>
      <c r="CV20" s="303"/>
      <c r="CW20" s="303"/>
      <c r="CX20" s="303"/>
      <c r="CY20" s="303"/>
      <c r="CZ20" s="303"/>
      <c r="DA20" s="303"/>
      <c r="DB20" s="303"/>
      <c r="DC20" s="303"/>
      <c r="DD20" s="303"/>
      <c r="DE20" s="303"/>
      <c r="DF20" s="303"/>
      <c r="DG20" s="303"/>
      <c r="DH20" s="303"/>
      <c r="DI20" s="303"/>
    </row>
    <row r="21" spans="1:113" s="306" customFormat="1" x14ac:dyDescent="0.2">
      <c r="A21" s="303"/>
      <c r="B21" s="304">
        <v>13</v>
      </c>
      <c r="C21" s="67" t="s">
        <v>381</v>
      </c>
      <c r="D21" s="305">
        <v>0</v>
      </c>
      <c r="E21" s="305">
        <v>0</v>
      </c>
      <c r="F21" s="305">
        <v>0</v>
      </c>
      <c r="G21" s="305">
        <v>0</v>
      </c>
      <c r="H21" s="305">
        <v>2564.2579580000001</v>
      </c>
      <c r="I21" s="305">
        <v>0</v>
      </c>
      <c r="J21" s="305">
        <v>0</v>
      </c>
      <c r="K21" s="305">
        <v>0</v>
      </c>
      <c r="L21" s="305">
        <v>0</v>
      </c>
      <c r="M21" s="305">
        <v>0</v>
      </c>
      <c r="N21" s="305">
        <v>0</v>
      </c>
      <c r="O21" s="305">
        <v>0</v>
      </c>
      <c r="P21" s="305">
        <v>0</v>
      </c>
      <c r="Q21" s="305">
        <v>0</v>
      </c>
      <c r="R21" s="305">
        <v>0</v>
      </c>
      <c r="S21" s="323">
        <v>2564.2579580000001</v>
      </c>
      <c r="T21" s="324">
        <v>0</v>
      </c>
      <c r="U21" s="303"/>
      <c r="V21" s="303"/>
      <c r="W21" s="303"/>
      <c r="X21" s="303"/>
      <c r="Y21" s="303"/>
      <c r="Z21" s="303"/>
      <c r="AA21" s="303"/>
      <c r="AB21" s="303"/>
      <c r="AC21" s="303"/>
      <c r="AD21" s="303"/>
      <c r="AE21" s="303"/>
      <c r="AF21" s="303"/>
      <c r="AG21" s="303"/>
      <c r="AH21" s="303"/>
      <c r="AI21" s="303"/>
      <c r="AJ21" s="303"/>
      <c r="AK21" s="303"/>
      <c r="AL21" s="303"/>
      <c r="AM21" s="303"/>
      <c r="AN21" s="303"/>
      <c r="AO21" s="303"/>
      <c r="AP21" s="303"/>
      <c r="AQ21" s="303"/>
      <c r="AR21" s="303"/>
      <c r="AS21" s="303"/>
      <c r="AT21" s="303"/>
      <c r="AU21" s="303"/>
      <c r="AV21" s="303"/>
      <c r="AW21" s="303"/>
      <c r="AX21" s="303"/>
      <c r="AY21" s="303"/>
      <c r="AZ21" s="303"/>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c r="BW21" s="303"/>
      <c r="BX21" s="303"/>
      <c r="BY21" s="303"/>
      <c r="BZ21" s="303"/>
      <c r="CA21" s="303"/>
      <c r="CB21" s="303"/>
      <c r="CC21" s="303"/>
      <c r="CD21" s="303"/>
      <c r="CE21" s="303"/>
      <c r="CF21" s="303"/>
      <c r="CG21" s="303"/>
      <c r="CH21" s="303"/>
      <c r="CI21" s="303"/>
      <c r="CJ21" s="303"/>
      <c r="CK21" s="303"/>
      <c r="CL21" s="303"/>
      <c r="CM21" s="303"/>
      <c r="CN21" s="303"/>
      <c r="CO21" s="303"/>
      <c r="CP21" s="303"/>
      <c r="CQ21" s="303"/>
      <c r="CR21" s="303"/>
      <c r="CS21" s="303"/>
      <c r="CT21" s="303"/>
      <c r="CU21" s="303"/>
      <c r="CV21" s="303"/>
      <c r="CW21" s="303"/>
      <c r="CX21" s="303"/>
      <c r="CY21" s="303"/>
      <c r="CZ21" s="303"/>
      <c r="DA21" s="303"/>
      <c r="DB21" s="303"/>
      <c r="DC21" s="303"/>
      <c r="DD21" s="303"/>
      <c r="DE21" s="303"/>
      <c r="DF21" s="303"/>
      <c r="DG21" s="303"/>
      <c r="DH21" s="303"/>
      <c r="DI21" s="303"/>
    </row>
    <row r="22" spans="1:113" s="306" customFormat="1" x14ac:dyDescent="0.2">
      <c r="A22" s="303"/>
      <c r="B22" s="304">
        <v>14</v>
      </c>
      <c r="C22" s="67" t="s">
        <v>489</v>
      </c>
      <c r="D22" s="305">
        <v>26.061795</v>
      </c>
      <c r="E22" s="305">
        <v>0</v>
      </c>
      <c r="F22" s="305">
        <v>0</v>
      </c>
      <c r="G22" s="305">
        <v>79.539696000000006</v>
      </c>
      <c r="H22" s="305">
        <v>0</v>
      </c>
      <c r="I22" s="305">
        <v>0</v>
      </c>
      <c r="J22" s="305">
        <v>0</v>
      </c>
      <c r="K22" s="305">
        <v>0</v>
      </c>
      <c r="L22" s="305">
        <v>0</v>
      </c>
      <c r="M22" s="305">
        <v>60.836872</v>
      </c>
      <c r="N22" s="305">
        <v>0</v>
      </c>
      <c r="O22" s="305">
        <v>0</v>
      </c>
      <c r="P22" s="305">
        <v>0</v>
      </c>
      <c r="Q22" s="305">
        <v>0</v>
      </c>
      <c r="R22" s="305">
        <v>0</v>
      </c>
      <c r="S22" s="323">
        <v>166.43836300000001</v>
      </c>
      <c r="T22" s="324">
        <v>0</v>
      </c>
      <c r="U22" s="303"/>
      <c r="V22" s="303"/>
      <c r="W22" s="303"/>
      <c r="X22" s="303"/>
      <c r="Y22" s="303"/>
      <c r="Z22" s="303"/>
      <c r="AA22" s="303"/>
      <c r="AB22" s="303"/>
      <c r="AC22" s="303"/>
      <c r="AD22" s="303"/>
      <c r="AE22" s="303"/>
      <c r="AF22" s="303"/>
      <c r="AG22" s="303"/>
      <c r="AH22" s="303"/>
      <c r="AI22" s="303"/>
      <c r="AJ22" s="303"/>
      <c r="AK22" s="303"/>
      <c r="AL22" s="303"/>
      <c r="AM22" s="303"/>
      <c r="AN22" s="303"/>
      <c r="AO22" s="303"/>
      <c r="AP22" s="303"/>
      <c r="AQ22" s="303"/>
      <c r="AR22" s="303"/>
      <c r="AS22" s="303"/>
      <c r="AT22" s="303"/>
      <c r="AU22" s="303"/>
      <c r="AV22" s="303"/>
      <c r="AW22" s="303"/>
      <c r="AX22" s="303"/>
      <c r="AY22" s="303"/>
      <c r="AZ22" s="303"/>
      <c r="BA22" s="303"/>
      <c r="BB22" s="303"/>
      <c r="BC22" s="303"/>
      <c r="BD22" s="303"/>
      <c r="BE22" s="303"/>
      <c r="BF22" s="303"/>
      <c r="BG22" s="303"/>
      <c r="BH22" s="303"/>
      <c r="BI22" s="303"/>
      <c r="BJ22" s="303"/>
      <c r="BK22" s="303"/>
      <c r="BL22" s="303"/>
      <c r="BM22" s="303"/>
      <c r="BN22" s="303"/>
      <c r="BO22" s="303"/>
      <c r="BP22" s="303"/>
      <c r="BQ22" s="303"/>
      <c r="BR22" s="303"/>
      <c r="BS22" s="303"/>
      <c r="BT22" s="303"/>
      <c r="BU22" s="303"/>
      <c r="BV22" s="303"/>
      <c r="BW22" s="303"/>
      <c r="BX22" s="303"/>
      <c r="BY22" s="303"/>
      <c r="BZ22" s="303"/>
      <c r="CA22" s="303"/>
      <c r="CB22" s="303"/>
      <c r="CC22" s="303"/>
      <c r="CD22" s="303"/>
      <c r="CE22" s="303"/>
      <c r="CF22" s="303"/>
      <c r="CG22" s="303"/>
      <c r="CH22" s="303"/>
      <c r="CI22" s="303"/>
      <c r="CJ22" s="303"/>
      <c r="CK22" s="303"/>
      <c r="CL22" s="303"/>
      <c r="CM22" s="303"/>
      <c r="CN22" s="303"/>
      <c r="CO22" s="303"/>
      <c r="CP22" s="303"/>
      <c r="CQ22" s="303"/>
      <c r="CR22" s="303"/>
      <c r="CS22" s="303"/>
      <c r="CT22" s="303"/>
      <c r="CU22" s="303"/>
      <c r="CV22" s="303"/>
      <c r="CW22" s="303"/>
      <c r="CX22" s="303"/>
      <c r="CY22" s="303"/>
      <c r="CZ22" s="303"/>
      <c r="DA22" s="303"/>
      <c r="DB22" s="303"/>
      <c r="DC22" s="303"/>
      <c r="DD22" s="303"/>
      <c r="DE22" s="303"/>
      <c r="DF22" s="303"/>
      <c r="DG22" s="303"/>
      <c r="DH22" s="303"/>
      <c r="DI22" s="303"/>
    </row>
    <row r="23" spans="1:113" s="306" customFormat="1" x14ac:dyDescent="0.2">
      <c r="A23" s="303"/>
      <c r="B23" s="304">
        <v>15</v>
      </c>
      <c r="C23" s="67" t="s">
        <v>483</v>
      </c>
      <c r="D23" s="305">
        <v>0</v>
      </c>
      <c r="E23" s="305">
        <v>0</v>
      </c>
      <c r="F23" s="305">
        <v>0</v>
      </c>
      <c r="G23" s="305">
        <v>0</v>
      </c>
      <c r="H23" s="305">
        <v>0</v>
      </c>
      <c r="I23" s="305">
        <v>0</v>
      </c>
      <c r="J23" s="305">
        <v>0</v>
      </c>
      <c r="K23" s="305">
        <v>0</v>
      </c>
      <c r="L23" s="305">
        <v>0</v>
      </c>
      <c r="M23" s="305">
        <v>2756.9493560000001</v>
      </c>
      <c r="N23" s="305">
        <v>0</v>
      </c>
      <c r="O23" s="305">
        <v>0</v>
      </c>
      <c r="P23" s="305">
        <v>0</v>
      </c>
      <c r="Q23" s="305">
        <v>0</v>
      </c>
      <c r="R23" s="305">
        <v>0</v>
      </c>
      <c r="S23" s="323">
        <v>2756.9493560000001</v>
      </c>
      <c r="T23" s="324">
        <v>0</v>
      </c>
      <c r="U23" s="303"/>
      <c r="V23" s="303"/>
      <c r="W23" s="303"/>
      <c r="X23" s="303"/>
      <c r="Y23" s="303"/>
      <c r="Z23" s="303"/>
      <c r="AA23" s="303"/>
      <c r="AB23" s="303"/>
      <c r="AC23" s="303"/>
      <c r="AD23" s="303"/>
      <c r="AE23" s="303"/>
      <c r="AF23" s="303"/>
      <c r="AG23" s="303"/>
      <c r="AH23" s="303"/>
      <c r="AI23" s="303"/>
      <c r="AJ23" s="303"/>
      <c r="AK23" s="303"/>
      <c r="AL23" s="303"/>
      <c r="AM23" s="303"/>
      <c r="AN23" s="303"/>
      <c r="AO23" s="303"/>
      <c r="AP23" s="303"/>
      <c r="AQ23" s="303"/>
      <c r="AR23" s="303"/>
      <c r="AS23" s="303"/>
      <c r="AT23" s="303"/>
      <c r="AU23" s="303"/>
      <c r="AV23" s="303"/>
      <c r="AW23" s="303"/>
      <c r="AX23" s="303"/>
      <c r="AY23" s="303"/>
      <c r="AZ23" s="303"/>
      <c r="BA23" s="303"/>
      <c r="BB23" s="303"/>
      <c r="BC23" s="303"/>
      <c r="BD23" s="303"/>
      <c r="BE23" s="303"/>
      <c r="BF23" s="303"/>
      <c r="BG23" s="303"/>
      <c r="BH23" s="303"/>
      <c r="BI23" s="303"/>
      <c r="BJ23" s="303"/>
      <c r="BK23" s="303"/>
      <c r="BL23" s="303"/>
      <c r="BM23" s="303"/>
      <c r="BN23" s="303"/>
      <c r="BO23" s="303"/>
      <c r="BP23" s="303"/>
      <c r="BQ23" s="303"/>
      <c r="BR23" s="303"/>
      <c r="BS23" s="303"/>
      <c r="BT23" s="303"/>
      <c r="BU23" s="303"/>
      <c r="BV23" s="303"/>
      <c r="BW23" s="303"/>
      <c r="BX23" s="303"/>
      <c r="BY23" s="303"/>
      <c r="BZ23" s="303"/>
      <c r="CA23" s="303"/>
      <c r="CB23" s="303"/>
      <c r="CC23" s="303"/>
      <c r="CD23" s="303"/>
      <c r="CE23" s="303"/>
      <c r="CF23" s="303"/>
      <c r="CG23" s="303"/>
      <c r="CH23" s="303"/>
      <c r="CI23" s="303"/>
      <c r="CJ23" s="303"/>
      <c r="CK23" s="303"/>
      <c r="CL23" s="303"/>
      <c r="CM23" s="303"/>
      <c r="CN23" s="303"/>
      <c r="CO23" s="303"/>
      <c r="CP23" s="303"/>
      <c r="CQ23" s="303"/>
      <c r="CR23" s="303"/>
      <c r="CS23" s="303"/>
      <c r="CT23" s="303"/>
      <c r="CU23" s="303"/>
      <c r="CV23" s="303"/>
      <c r="CW23" s="303"/>
      <c r="CX23" s="303"/>
      <c r="CY23" s="303"/>
      <c r="CZ23" s="303"/>
      <c r="DA23" s="303"/>
      <c r="DB23" s="303"/>
      <c r="DC23" s="303"/>
      <c r="DD23" s="303"/>
      <c r="DE23" s="303"/>
      <c r="DF23" s="303"/>
      <c r="DG23" s="303"/>
      <c r="DH23" s="303"/>
      <c r="DI23" s="303"/>
    </row>
    <row r="24" spans="1:113" s="306" customFormat="1" x14ac:dyDescent="0.2">
      <c r="A24" s="303"/>
      <c r="B24" s="304">
        <v>16</v>
      </c>
      <c r="C24" s="67" t="s">
        <v>382</v>
      </c>
      <c r="D24" s="305">
        <v>0</v>
      </c>
      <c r="E24" s="305">
        <v>0</v>
      </c>
      <c r="F24" s="305">
        <v>0</v>
      </c>
      <c r="G24" s="305">
        <v>0</v>
      </c>
      <c r="H24" s="305">
        <v>0</v>
      </c>
      <c r="I24" s="305">
        <v>0</v>
      </c>
      <c r="J24" s="305">
        <v>0</v>
      </c>
      <c r="K24" s="305">
        <v>0</v>
      </c>
      <c r="L24" s="305">
        <v>0</v>
      </c>
      <c r="M24" s="305">
        <v>403.261123</v>
      </c>
      <c r="N24" s="305">
        <v>0</v>
      </c>
      <c r="O24" s="305">
        <v>37.561010000000003</v>
      </c>
      <c r="P24" s="305">
        <v>0</v>
      </c>
      <c r="Q24" s="305">
        <v>0</v>
      </c>
      <c r="R24" s="305">
        <v>0</v>
      </c>
      <c r="S24" s="323">
        <v>440.82213300000001</v>
      </c>
      <c r="T24" s="324">
        <v>0</v>
      </c>
      <c r="U24" s="303"/>
      <c r="V24" s="303"/>
      <c r="W24" s="303"/>
      <c r="X24" s="303"/>
      <c r="Y24" s="303"/>
      <c r="Z24" s="303"/>
      <c r="AA24" s="303"/>
      <c r="AB24" s="303"/>
      <c r="AC24" s="303"/>
      <c r="AD24" s="303"/>
      <c r="AE24" s="303"/>
      <c r="AF24" s="303"/>
      <c r="AG24" s="303"/>
      <c r="AH24" s="303"/>
      <c r="AI24" s="303"/>
      <c r="AJ24" s="303"/>
      <c r="AK24" s="303"/>
      <c r="AL24" s="303"/>
      <c r="AM24" s="303"/>
      <c r="AN24" s="303"/>
      <c r="AO24" s="303"/>
      <c r="AP24" s="303"/>
      <c r="AQ24" s="303"/>
      <c r="AR24" s="303"/>
      <c r="AS24" s="303"/>
      <c r="AT24" s="303"/>
      <c r="AU24" s="303"/>
      <c r="AV24" s="303"/>
      <c r="AW24" s="303"/>
      <c r="AX24" s="303"/>
      <c r="AY24" s="303"/>
      <c r="AZ24" s="303"/>
      <c r="BA24" s="303"/>
      <c r="BB24" s="303"/>
      <c r="BC24" s="303"/>
      <c r="BD24" s="303"/>
      <c r="BE24" s="303"/>
      <c r="BF24" s="303"/>
      <c r="BG24" s="303"/>
      <c r="BH24" s="303"/>
      <c r="BI24" s="303"/>
      <c r="BJ24" s="303"/>
      <c r="BK24" s="303"/>
      <c r="BL24" s="303"/>
      <c r="BM24" s="303"/>
      <c r="BN24" s="303"/>
      <c r="BO24" s="303"/>
      <c r="BP24" s="303"/>
      <c r="BQ24" s="303"/>
      <c r="BR24" s="303"/>
      <c r="BS24" s="303"/>
      <c r="BT24" s="303"/>
      <c r="BU24" s="303"/>
      <c r="BV24" s="303"/>
      <c r="BW24" s="303"/>
      <c r="BX24" s="303"/>
      <c r="BY24" s="303"/>
      <c r="BZ24" s="303"/>
      <c r="CA24" s="303"/>
      <c r="CB24" s="303"/>
      <c r="CC24" s="303"/>
      <c r="CD24" s="303"/>
      <c r="CE24" s="303"/>
      <c r="CF24" s="303"/>
      <c r="CG24" s="303"/>
      <c r="CH24" s="303"/>
      <c r="CI24" s="303"/>
      <c r="CJ24" s="303"/>
      <c r="CK24" s="303"/>
      <c r="CL24" s="303"/>
      <c r="CM24" s="303"/>
      <c r="CN24" s="303"/>
      <c r="CO24" s="303"/>
      <c r="CP24" s="303"/>
      <c r="CQ24" s="303"/>
      <c r="CR24" s="303"/>
      <c r="CS24" s="303"/>
      <c r="CT24" s="303"/>
      <c r="CU24" s="303"/>
      <c r="CV24" s="303"/>
      <c r="CW24" s="303"/>
      <c r="CX24" s="303"/>
      <c r="CY24" s="303"/>
      <c r="CZ24" s="303"/>
      <c r="DA24" s="303"/>
      <c r="DB24" s="303"/>
      <c r="DC24" s="303"/>
      <c r="DD24" s="303"/>
      <c r="DE24" s="303"/>
      <c r="DF24" s="303"/>
      <c r="DG24" s="303"/>
      <c r="DH24" s="303"/>
      <c r="DI24" s="303"/>
    </row>
    <row r="25" spans="1:113" s="306" customFormat="1" x14ac:dyDescent="0.2">
      <c r="A25" s="303"/>
      <c r="B25" s="307">
        <v>17</v>
      </c>
      <c r="C25" s="307" t="s">
        <v>484</v>
      </c>
      <c r="D25" s="305">
        <v>2488.1556249999999</v>
      </c>
      <c r="E25" s="305">
        <v>0</v>
      </c>
      <c r="F25" s="305">
        <v>0</v>
      </c>
      <c r="G25" s="305">
        <v>4595.4628839999996</v>
      </c>
      <c r="H25" s="305">
        <v>4956.9214240000001</v>
      </c>
      <c r="I25" s="305">
        <v>54462.950491000003</v>
      </c>
      <c r="J25" s="305">
        <v>54.874364999999997</v>
      </c>
      <c r="K25" s="305">
        <v>0</v>
      </c>
      <c r="L25" s="305">
        <v>8467.0472179999997</v>
      </c>
      <c r="M25" s="305">
        <v>14170.975323999999</v>
      </c>
      <c r="N25" s="305">
        <v>1383.930566</v>
      </c>
      <c r="O25" s="305">
        <v>37.561010000000003</v>
      </c>
      <c r="P25" s="305">
        <v>0</v>
      </c>
      <c r="Q25" s="305">
        <v>0</v>
      </c>
      <c r="R25" s="305">
        <v>0</v>
      </c>
      <c r="S25" s="323">
        <v>90617.878907000006</v>
      </c>
      <c r="T25" s="324">
        <v>0</v>
      </c>
      <c r="U25" s="303"/>
      <c r="V25" s="303"/>
      <c r="W25" s="303"/>
      <c r="X25" s="303"/>
      <c r="Y25" s="303"/>
      <c r="Z25" s="303"/>
      <c r="AA25" s="303"/>
      <c r="AB25" s="303"/>
      <c r="AC25" s="303"/>
      <c r="AD25" s="303"/>
      <c r="AE25" s="303"/>
      <c r="AF25" s="303"/>
      <c r="AG25" s="303"/>
      <c r="AH25" s="303"/>
      <c r="AI25" s="303"/>
      <c r="AJ25" s="303"/>
      <c r="AK25" s="303"/>
      <c r="AL25" s="303"/>
      <c r="AM25" s="303"/>
      <c r="AN25" s="303"/>
      <c r="AO25" s="303"/>
      <c r="AP25" s="303"/>
      <c r="AQ25" s="303"/>
      <c r="AR25" s="303"/>
      <c r="AS25" s="303"/>
      <c r="AT25" s="303"/>
      <c r="AU25" s="303"/>
      <c r="AV25" s="303"/>
      <c r="AW25" s="303"/>
      <c r="AX25" s="303"/>
      <c r="AY25" s="303"/>
      <c r="AZ25" s="303"/>
      <c r="BA25" s="303"/>
      <c r="BB25" s="303"/>
      <c r="BC25" s="303"/>
      <c r="BD25" s="303"/>
      <c r="BE25" s="303"/>
      <c r="BF25" s="303"/>
      <c r="BG25" s="303"/>
      <c r="BH25" s="303"/>
      <c r="BI25" s="303"/>
      <c r="BJ25" s="303"/>
      <c r="BK25" s="303"/>
      <c r="BL25" s="303"/>
      <c r="BM25" s="303"/>
      <c r="BN25" s="303"/>
      <c r="BO25" s="303"/>
      <c r="BP25" s="303"/>
      <c r="BQ25" s="303"/>
      <c r="BR25" s="303"/>
      <c r="BS25" s="303"/>
      <c r="BT25" s="303"/>
      <c r="BU25" s="303"/>
      <c r="BV25" s="303"/>
      <c r="BW25" s="303"/>
      <c r="BX25" s="303"/>
      <c r="BY25" s="303"/>
      <c r="BZ25" s="303"/>
      <c r="CA25" s="303"/>
      <c r="CB25" s="303"/>
      <c r="CC25" s="303"/>
      <c r="CD25" s="303"/>
      <c r="CE25" s="303"/>
      <c r="CF25" s="303"/>
      <c r="CG25" s="303"/>
      <c r="CH25" s="303"/>
      <c r="CI25" s="303"/>
      <c r="CJ25" s="303"/>
      <c r="CK25" s="303"/>
      <c r="CL25" s="303"/>
      <c r="CM25" s="303"/>
      <c r="CN25" s="303"/>
      <c r="CO25" s="303"/>
      <c r="CP25" s="303"/>
      <c r="CQ25" s="303"/>
      <c r="CR25" s="303"/>
      <c r="CS25" s="303"/>
      <c r="CT25" s="303"/>
      <c r="CU25" s="303"/>
      <c r="CV25" s="303"/>
      <c r="CW25" s="303"/>
      <c r="CX25" s="303"/>
      <c r="CY25" s="303"/>
      <c r="CZ25" s="303"/>
      <c r="DA25" s="303"/>
      <c r="DB25" s="303"/>
      <c r="DC25" s="303"/>
      <c r="DD25" s="303"/>
      <c r="DE25" s="303"/>
      <c r="DF25" s="303"/>
      <c r="DG25" s="303"/>
      <c r="DH25" s="303"/>
      <c r="DI25" s="303"/>
    </row>
    <row r="26" spans="1:113" s="306" customFormat="1" x14ac:dyDescent="0.2">
      <c r="A26" s="303"/>
      <c r="B26" s="303"/>
      <c r="C26" s="303"/>
      <c r="D26" s="303"/>
      <c r="E26" s="303"/>
      <c r="F26" s="303"/>
      <c r="G26" s="303"/>
      <c r="H26" s="303"/>
      <c r="I26" s="303"/>
      <c r="J26" s="303"/>
      <c r="K26" s="303"/>
      <c r="L26" s="303"/>
      <c r="M26" s="303"/>
      <c r="N26" s="303"/>
      <c r="O26" s="303"/>
      <c r="P26" s="303"/>
      <c r="Q26" s="303"/>
      <c r="R26" s="303"/>
      <c r="S26" s="40"/>
      <c r="T26" s="40"/>
      <c r="U26" s="303"/>
      <c r="V26" s="303"/>
      <c r="W26" s="303"/>
      <c r="X26" s="303"/>
      <c r="Y26" s="303"/>
      <c r="Z26" s="303"/>
      <c r="AA26" s="303"/>
      <c r="AB26" s="303"/>
      <c r="AC26" s="303"/>
      <c r="AD26" s="303"/>
      <c r="AE26" s="303"/>
      <c r="AF26" s="303"/>
      <c r="AG26" s="303"/>
      <c r="AH26" s="303"/>
      <c r="AI26" s="303"/>
      <c r="AJ26" s="303"/>
      <c r="AK26" s="303"/>
      <c r="AL26" s="303"/>
      <c r="AM26" s="303"/>
      <c r="AN26" s="303"/>
      <c r="AO26" s="303"/>
      <c r="AP26" s="303"/>
      <c r="AQ26" s="303"/>
      <c r="AR26" s="303"/>
      <c r="AS26" s="303"/>
      <c r="AT26" s="303"/>
      <c r="AU26" s="303"/>
      <c r="AV26" s="303"/>
      <c r="AW26" s="303"/>
      <c r="AX26" s="303"/>
      <c r="AY26" s="303"/>
      <c r="AZ26" s="303"/>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c r="BW26" s="303"/>
      <c r="BX26" s="303"/>
      <c r="BY26" s="303"/>
      <c r="BZ26" s="303"/>
      <c r="CA26" s="303"/>
      <c r="CB26" s="303"/>
      <c r="CC26" s="303"/>
      <c r="CD26" s="303"/>
      <c r="CE26" s="303"/>
      <c r="CF26" s="303"/>
      <c r="CG26" s="303"/>
      <c r="CH26" s="303"/>
      <c r="CI26" s="303"/>
      <c r="CJ26" s="303"/>
      <c r="CK26" s="303"/>
      <c r="CL26" s="303"/>
      <c r="CM26" s="303"/>
      <c r="CN26" s="303"/>
      <c r="CO26" s="303"/>
      <c r="CP26" s="303"/>
      <c r="CQ26" s="303"/>
      <c r="CR26" s="303"/>
      <c r="CS26" s="303"/>
      <c r="CT26" s="303"/>
      <c r="CU26" s="303"/>
      <c r="CV26" s="303"/>
      <c r="CW26" s="303"/>
      <c r="CX26" s="303"/>
      <c r="CY26" s="303"/>
      <c r="CZ26" s="303"/>
      <c r="DA26" s="303"/>
      <c r="DB26" s="303"/>
      <c r="DC26" s="303"/>
      <c r="DD26" s="303"/>
      <c r="DE26" s="303"/>
      <c r="DF26" s="303"/>
      <c r="DG26" s="303"/>
      <c r="DH26" s="303"/>
      <c r="DI26" s="303"/>
    </row>
    <row r="27" spans="1:113" s="306" customFormat="1" x14ac:dyDescent="0.2">
      <c r="A27" s="303"/>
      <c r="B27" s="303"/>
      <c r="C27" s="303"/>
      <c r="D27" s="303"/>
      <c r="E27" s="303"/>
      <c r="F27" s="303"/>
      <c r="G27" s="303"/>
      <c r="H27" s="303"/>
      <c r="I27" s="303"/>
      <c r="J27" s="303"/>
      <c r="K27" s="303"/>
      <c r="L27" s="303"/>
      <c r="M27" s="303"/>
      <c r="N27" s="303"/>
      <c r="O27" s="303"/>
      <c r="P27" s="303"/>
      <c r="Q27" s="303"/>
      <c r="R27" s="303"/>
      <c r="S27" s="40"/>
      <c r="T27" s="40"/>
      <c r="U27" s="303"/>
      <c r="V27" s="303"/>
      <c r="W27" s="303"/>
      <c r="X27" s="303"/>
      <c r="Y27" s="303"/>
      <c r="Z27" s="303"/>
      <c r="AA27" s="303"/>
      <c r="AB27" s="303"/>
      <c r="AC27" s="303"/>
      <c r="AD27" s="303"/>
      <c r="AE27" s="303"/>
      <c r="AF27" s="303"/>
      <c r="AG27" s="303"/>
      <c r="AH27" s="303"/>
      <c r="AI27" s="303"/>
      <c r="AJ27" s="303"/>
      <c r="AK27" s="303"/>
      <c r="AL27" s="303"/>
      <c r="AM27" s="303"/>
      <c r="AN27" s="303"/>
      <c r="AO27" s="303"/>
      <c r="AP27" s="303"/>
      <c r="AQ27" s="303"/>
      <c r="AR27" s="303"/>
      <c r="AS27" s="303"/>
      <c r="AT27" s="303"/>
      <c r="AU27" s="303"/>
      <c r="AV27" s="303"/>
      <c r="AW27" s="303"/>
      <c r="AX27" s="303"/>
      <c r="AY27" s="303"/>
      <c r="AZ27" s="303"/>
      <c r="BA27" s="303"/>
      <c r="BB27" s="303"/>
      <c r="BC27" s="303"/>
      <c r="BD27" s="303"/>
      <c r="BE27" s="303"/>
      <c r="BF27" s="303"/>
      <c r="BG27" s="303"/>
      <c r="BH27" s="303"/>
      <c r="BI27" s="303"/>
      <c r="BJ27" s="303"/>
      <c r="BK27" s="303"/>
      <c r="BL27" s="303"/>
      <c r="BM27" s="303"/>
      <c r="BN27" s="303"/>
      <c r="BO27" s="303"/>
      <c r="BP27" s="303"/>
      <c r="BQ27" s="303"/>
      <c r="BR27" s="303"/>
      <c r="BS27" s="303"/>
      <c r="BT27" s="303"/>
      <c r="BU27" s="303"/>
      <c r="BV27" s="303"/>
      <c r="BW27" s="303"/>
      <c r="BX27" s="303"/>
      <c r="BY27" s="303"/>
      <c r="BZ27" s="303"/>
      <c r="CA27" s="303"/>
      <c r="CB27" s="303"/>
      <c r="CC27" s="303"/>
      <c r="CD27" s="303"/>
      <c r="CE27" s="303"/>
      <c r="CF27" s="303"/>
      <c r="CG27" s="303"/>
      <c r="CH27" s="303"/>
      <c r="CI27" s="303"/>
      <c r="CJ27" s="303"/>
      <c r="CK27" s="303"/>
      <c r="CL27" s="303"/>
      <c r="CM27" s="303"/>
      <c r="CN27" s="303"/>
      <c r="CO27" s="303"/>
      <c r="CP27" s="303"/>
      <c r="CQ27" s="303"/>
      <c r="CR27" s="303"/>
      <c r="CS27" s="303"/>
      <c r="CT27" s="303"/>
      <c r="CU27" s="303"/>
      <c r="CV27" s="303"/>
      <c r="CW27" s="303"/>
      <c r="CX27" s="303"/>
      <c r="CY27" s="303"/>
      <c r="CZ27" s="303"/>
      <c r="DA27" s="303"/>
      <c r="DB27" s="303"/>
      <c r="DC27" s="303"/>
      <c r="DD27" s="303"/>
      <c r="DE27" s="303"/>
      <c r="DF27" s="303"/>
      <c r="DG27" s="303"/>
      <c r="DH27" s="303"/>
      <c r="DI27" s="303"/>
    </row>
  </sheetData>
  <mergeCells count="4">
    <mergeCell ref="C6:C8"/>
    <mergeCell ref="D6:R6"/>
    <mergeCell ref="S6:S7"/>
    <mergeCell ref="T6:T7"/>
  </mergeCells>
  <pageMargins left="0.7" right="0.7" top="0.78740157499999996" bottom="0.78740157499999996" header="0.3" footer="0.3"/>
  <pageSetup paperSize="9" scale="10" orientation="landscape" r:id="rId1"/>
  <headerFooter>
    <oddHeader>&amp;R&amp;"Calibri"&amp;12&amp;K008000 INTERN - SB1 Sørøst&amp;1#_x000D_</odd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38"/>
  <dimension ref="B2:P66"/>
  <sheetViews>
    <sheetView showGridLines="0" showRowColHeaders="0" zoomScale="80" zoomScaleNormal="80" workbookViewId="0"/>
  </sheetViews>
  <sheetFormatPr baseColWidth="10" defaultColWidth="9.140625" defaultRowHeight="12.75" x14ac:dyDescent="0.2"/>
  <cols>
    <col min="1" max="1" width="2.7109375" style="1" customWidth="1"/>
    <col min="2" max="3" width="9.140625" style="1"/>
    <col min="4" max="4" width="13.5703125" style="1" customWidth="1"/>
    <col min="5" max="5" width="20" style="1" customWidth="1"/>
    <col min="6" max="6" width="22.7109375" style="1" customWidth="1"/>
    <col min="7" max="8" width="15" style="1" customWidth="1"/>
    <col min="9" max="9" width="19" style="1" customWidth="1"/>
    <col min="10" max="10" width="20.42578125" style="1" customWidth="1"/>
    <col min="11" max="11" width="22" style="1" customWidth="1"/>
    <col min="12" max="16" width="15" style="1" customWidth="1"/>
    <col min="17" max="16384" width="9.140625" style="1"/>
  </cols>
  <sheetData>
    <row r="2" spans="2:16" ht="15" x14ac:dyDescent="0.25">
      <c r="B2" s="411" t="s">
        <v>491</v>
      </c>
      <c r="C2" s="411"/>
      <c r="D2" s="411"/>
      <c r="E2" s="411"/>
      <c r="F2" s="411"/>
      <c r="G2" s="411"/>
      <c r="H2" s="411"/>
      <c r="I2" s="411"/>
      <c r="L2" s="549"/>
      <c r="M2" s="549"/>
      <c r="N2" s="549"/>
      <c r="O2" s="549"/>
      <c r="P2" s="549"/>
    </row>
    <row r="3" spans="2:16" x14ac:dyDescent="0.2">
      <c r="C3" s="549"/>
      <c r="D3" s="549"/>
      <c r="G3" s="549"/>
      <c r="H3" s="549"/>
      <c r="L3" s="549"/>
      <c r="M3" s="549"/>
      <c r="N3" s="549"/>
      <c r="O3" s="549"/>
      <c r="P3" s="549"/>
    </row>
    <row r="4" spans="2:16" x14ac:dyDescent="0.2">
      <c r="C4" s="549"/>
      <c r="D4" s="549"/>
      <c r="G4" s="549"/>
      <c r="H4" s="549"/>
      <c r="L4" s="549"/>
      <c r="M4" s="549"/>
      <c r="N4" s="549"/>
      <c r="O4" s="549"/>
      <c r="P4" s="549"/>
    </row>
    <row r="5" spans="2:16" x14ac:dyDescent="0.2">
      <c r="B5" s="191" t="s">
        <v>1173</v>
      </c>
      <c r="C5" s="191"/>
      <c r="D5" s="191"/>
      <c r="E5" s="207" t="s">
        <v>231</v>
      </c>
      <c r="F5" s="207" t="s">
        <v>232</v>
      </c>
      <c r="G5" s="550" t="s">
        <v>233</v>
      </c>
      <c r="H5" s="550"/>
      <c r="I5" s="207" t="s">
        <v>269</v>
      </c>
      <c r="J5" s="207" t="s">
        <v>270</v>
      </c>
      <c r="K5" s="207" t="s">
        <v>327</v>
      </c>
      <c r="L5" s="550" t="s">
        <v>328</v>
      </c>
      <c r="M5" s="550"/>
      <c r="N5" s="550" t="s">
        <v>329</v>
      </c>
      <c r="O5" s="550"/>
      <c r="P5" s="550"/>
    </row>
    <row r="6" spans="2:16" x14ac:dyDescent="0.2">
      <c r="B6" s="42"/>
      <c r="C6" s="551"/>
      <c r="D6" s="551"/>
      <c r="E6" s="552" t="s">
        <v>492</v>
      </c>
      <c r="F6" s="552"/>
      <c r="G6" s="552"/>
      <c r="H6" s="552"/>
      <c r="I6" s="552"/>
      <c r="J6" s="552" t="s">
        <v>416</v>
      </c>
      <c r="K6" s="552"/>
      <c r="L6" s="552" t="s">
        <v>493</v>
      </c>
      <c r="M6" s="552"/>
      <c r="N6" s="552"/>
      <c r="O6" s="552"/>
      <c r="P6" s="552"/>
    </row>
    <row r="7" spans="2:16" x14ac:dyDescent="0.2">
      <c r="B7" s="42"/>
      <c r="C7" s="551"/>
      <c r="D7" s="551"/>
      <c r="E7" s="552" t="s">
        <v>494</v>
      </c>
      <c r="F7" s="553" t="s">
        <v>495</v>
      </c>
      <c r="G7" s="553"/>
      <c r="H7" s="553"/>
      <c r="I7" s="553"/>
      <c r="J7" s="552" t="s">
        <v>496</v>
      </c>
      <c r="K7" s="552" t="s">
        <v>497</v>
      </c>
      <c r="L7" s="554"/>
      <c r="M7" s="554"/>
      <c r="N7" s="552" t="s">
        <v>498</v>
      </c>
      <c r="O7" s="552"/>
      <c r="P7" s="552"/>
    </row>
    <row r="8" spans="2:16" x14ac:dyDescent="0.2">
      <c r="B8" s="42"/>
      <c r="C8" s="551"/>
      <c r="D8" s="551"/>
      <c r="E8" s="552"/>
      <c r="F8" s="380"/>
      <c r="G8" s="552" t="s">
        <v>499</v>
      </c>
      <c r="H8" s="552"/>
      <c r="I8" s="25" t="s">
        <v>500</v>
      </c>
      <c r="J8" s="552"/>
      <c r="K8" s="552"/>
      <c r="L8" s="554"/>
      <c r="M8" s="554"/>
      <c r="N8" s="552"/>
      <c r="O8" s="552"/>
      <c r="P8" s="552"/>
    </row>
    <row r="9" spans="2:16" x14ac:dyDescent="0.2">
      <c r="B9" s="383" t="s">
        <v>428</v>
      </c>
      <c r="C9" s="557" t="s">
        <v>429</v>
      </c>
      <c r="D9" s="557"/>
      <c r="E9" s="381">
        <v>0</v>
      </c>
      <c r="F9" s="381">
        <v>0</v>
      </c>
      <c r="G9" s="556">
        <v>0</v>
      </c>
      <c r="H9" s="556"/>
      <c r="I9" s="381">
        <v>0</v>
      </c>
      <c r="J9" s="381">
        <v>0</v>
      </c>
      <c r="K9" s="381">
        <v>0</v>
      </c>
      <c r="L9" s="556">
        <v>0</v>
      </c>
      <c r="M9" s="556"/>
      <c r="N9" s="556">
        <v>0</v>
      </c>
      <c r="O9" s="556"/>
      <c r="P9" s="556"/>
    </row>
    <row r="10" spans="2:16" x14ac:dyDescent="0.2">
      <c r="B10" s="383" t="s">
        <v>350</v>
      </c>
      <c r="C10" s="557" t="s">
        <v>430</v>
      </c>
      <c r="D10" s="557"/>
      <c r="E10" s="381">
        <v>282.15450700000002</v>
      </c>
      <c r="F10" s="381">
        <v>1.0757728899999999E-4</v>
      </c>
      <c r="G10" s="556">
        <v>85.741652999999999</v>
      </c>
      <c r="H10" s="556"/>
      <c r="I10" s="381">
        <v>73.723590999999999</v>
      </c>
      <c r="J10" s="381">
        <v>0</v>
      </c>
      <c r="K10" s="381">
        <v>0</v>
      </c>
      <c r="L10" s="556">
        <v>0</v>
      </c>
      <c r="M10" s="556"/>
      <c r="N10" s="556">
        <v>0</v>
      </c>
      <c r="O10" s="556"/>
      <c r="P10" s="556"/>
    </row>
    <row r="11" spans="2:16" x14ac:dyDescent="0.2">
      <c r="B11" s="384" t="s">
        <v>351</v>
      </c>
      <c r="C11" s="555" t="s">
        <v>501</v>
      </c>
      <c r="D11" s="555"/>
      <c r="E11" s="381">
        <v>0</v>
      </c>
      <c r="F11" s="381">
        <v>0</v>
      </c>
      <c r="G11" s="556">
        <v>0</v>
      </c>
      <c r="H11" s="556"/>
      <c r="I11" s="381">
        <v>0</v>
      </c>
      <c r="J11" s="381">
        <v>0</v>
      </c>
      <c r="K11" s="381">
        <v>0</v>
      </c>
      <c r="L11" s="556">
        <v>0</v>
      </c>
      <c r="M11" s="556"/>
      <c r="N11" s="556">
        <v>0</v>
      </c>
      <c r="O11" s="556"/>
      <c r="P11" s="556"/>
    </row>
    <row r="12" spans="2:16" x14ac:dyDescent="0.2">
      <c r="B12" s="384" t="s">
        <v>432</v>
      </c>
      <c r="C12" s="555" t="s">
        <v>502</v>
      </c>
      <c r="D12" s="555"/>
      <c r="E12" s="381">
        <v>0</v>
      </c>
      <c r="F12" s="381">
        <v>0</v>
      </c>
      <c r="G12" s="556">
        <v>0</v>
      </c>
      <c r="H12" s="556"/>
      <c r="I12" s="381">
        <v>0</v>
      </c>
      <c r="J12" s="381">
        <v>0</v>
      </c>
      <c r="K12" s="381">
        <v>0</v>
      </c>
      <c r="L12" s="556">
        <v>0</v>
      </c>
      <c r="M12" s="556"/>
      <c r="N12" s="556">
        <v>0</v>
      </c>
      <c r="O12" s="556"/>
      <c r="P12" s="556"/>
    </row>
    <row r="13" spans="2:16" x14ac:dyDescent="0.2">
      <c r="B13" s="384" t="s">
        <v>434</v>
      </c>
      <c r="C13" s="555" t="s">
        <v>503</v>
      </c>
      <c r="D13" s="555"/>
      <c r="E13" s="381">
        <v>0</v>
      </c>
      <c r="F13" s="381">
        <v>0</v>
      </c>
      <c r="G13" s="556">
        <v>0</v>
      </c>
      <c r="H13" s="556"/>
      <c r="I13" s="381">
        <v>0</v>
      </c>
      <c r="J13" s="381">
        <v>0</v>
      </c>
      <c r="K13" s="381">
        <v>0</v>
      </c>
      <c r="L13" s="556">
        <v>0</v>
      </c>
      <c r="M13" s="556"/>
      <c r="N13" s="556">
        <v>0</v>
      </c>
      <c r="O13" s="556"/>
      <c r="P13" s="556"/>
    </row>
    <row r="14" spans="2:16" x14ac:dyDescent="0.2">
      <c r="B14" s="384" t="s">
        <v>436</v>
      </c>
      <c r="C14" s="555" t="s">
        <v>504</v>
      </c>
      <c r="D14" s="555"/>
      <c r="E14" s="381">
        <v>0</v>
      </c>
      <c r="F14" s="381">
        <v>0</v>
      </c>
      <c r="G14" s="556">
        <v>0</v>
      </c>
      <c r="H14" s="556"/>
      <c r="I14" s="381">
        <v>0</v>
      </c>
      <c r="J14" s="381">
        <v>0</v>
      </c>
      <c r="K14" s="381">
        <v>0</v>
      </c>
      <c r="L14" s="556">
        <v>0</v>
      </c>
      <c r="M14" s="556"/>
      <c r="N14" s="556">
        <v>0</v>
      </c>
      <c r="O14" s="556"/>
      <c r="P14" s="556"/>
    </row>
    <row r="15" spans="2:16" x14ac:dyDescent="0.2">
      <c r="B15" s="384" t="s">
        <v>438</v>
      </c>
      <c r="C15" s="555" t="s">
        <v>505</v>
      </c>
      <c r="D15" s="555"/>
      <c r="E15" s="381">
        <v>212.29879800000001</v>
      </c>
      <c r="F15" s="381">
        <v>72.106859</v>
      </c>
      <c r="G15" s="556">
        <v>66.478701000000001</v>
      </c>
      <c r="H15" s="556"/>
      <c r="I15" s="381">
        <v>63.381031999999998</v>
      </c>
      <c r="J15" s="381">
        <v>0</v>
      </c>
      <c r="K15" s="381">
        <v>0</v>
      </c>
      <c r="L15" s="556">
        <v>0</v>
      </c>
      <c r="M15" s="556"/>
      <c r="N15" s="556">
        <v>0</v>
      </c>
      <c r="O15" s="556"/>
      <c r="P15" s="556"/>
    </row>
    <row r="16" spans="2:16" x14ac:dyDescent="0.2">
      <c r="B16" s="384" t="s">
        <v>440</v>
      </c>
      <c r="C16" s="555" t="s">
        <v>506</v>
      </c>
      <c r="D16" s="555"/>
      <c r="E16" s="381">
        <v>69.855709000000004</v>
      </c>
      <c r="F16" s="381">
        <v>35.740430000000003</v>
      </c>
      <c r="G16" s="556">
        <v>19.262953</v>
      </c>
      <c r="H16" s="556"/>
      <c r="I16" s="381">
        <v>10.342559</v>
      </c>
      <c r="J16" s="381">
        <v>0</v>
      </c>
      <c r="K16" s="381">
        <v>0</v>
      </c>
      <c r="L16" s="556">
        <v>0</v>
      </c>
      <c r="M16" s="556"/>
      <c r="N16" s="556">
        <v>0</v>
      </c>
      <c r="O16" s="556"/>
      <c r="P16" s="556"/>
    </row>
    <row r="17" spans="2:16" x14ac:dyDescent="0.2">
      <c r="B17" s="383" t="s">
        <v>442</v>
      </c>
      <c r="C17" s="557" t="s">
        <v>445</v>
      </c>
      <c r="D17" s="557"/>
      <c r="E17" s="381">
        <v>0</v>
      </c>
      <c r="F17" s="381">
        <v>0</v>
      </c>
      <c r="G17" s="556">
        <v>0</v>
      </c>
      <c r="H17" s="556"/>
      <c r="I17" s="381">
        <v>0</v>
      </c>
      <c r="J17" s="381">
        <v>0</v>
      </c>
      <c r="K17" s="381">
        <v>0</v>
      </c>
      <c r="L17" s="556">
        <v>0</v>
      </c>
      <c r="M17" s="556"/>
      <c r="N17" s="556">
        <v>0</v>
      </c>
      <c r="O17" s="556"/>
      <c r="P17" s="556"/>
    </row>
    <row r="18" spans="2:16" x14ac:dyDescent="0.2">
      <c r="B18" s="385" t="s">
        <v>444</v>
      </c>
      <c r="C18" s="558" t="s">
        <v>507</v>
      </c>
      <c r="D18" s="558"/>
      <c r="E18" s="382">
        <v>15.333216</v>
      </c>
      <c r="F18" s="382">
        <v>0.39335100000000001</v>
      </c>
      <c r="G18" s="559">
        <v>0.13963900000000001</v>
      </c>
      <c r="H18" s="559"/>
      <c r="I18" s="382">
        <v>0</v>
      </c>
      <c r="J18" s="382">
        <v>0</v>
      </c>
      <c r="K18" s="382">
        <v>0</v>
      </c>
      <c r="L18" s="559">
        <v>0</v>
      </c>
      <c r="M18" s="559"/>
      <c r="N18" s="559">
        <v>0</v>
      </c>
      <c r="O18" s="559"/>
      <c r="P18" s="559"/>
    </row>
    <row r="19" spans="2:16" ht="15" x14ac:dyDescent="0.2">
      <c r="B19" s="386">
        <v>100</v>
      </c>
      <c r="C19" s="560" t="s">
        <v>267</v>
      </c>
      <c r="D19" s="561"/>
      <c r="E19" s="382">
        <v>297.48772300000002</v>
      </c>
      <c r="F19" s="382">
        <v>107.97064</v>
      </c>
      <c r="G19" s="559">
        <v>85.881292000000002</v>
      </c>
      <c r="H19" s="559"/>
      <c r="I19" s="382">
        <v>73.723590999999999</v>
      </c>
      <c r="J19" s="382">
        <v>0</v>
      </c>
      <c r="K19" s="382">
        <v>0</v>
      </c>
      <c r="L19" s="559">
        <v>0</v>
      </c>
      <c r="M19" s="559"/>
      <c r="N19" s="559">
        <v>0</v>
      </c>
      <c r="O19" s="559"/>
      <c r="P19" s="559"/>
    </row>
    <row r="20" spans="2:16" x14ac:dyDescent="0.2">
      <c r="C20" s="549"/>
      <c r="D20" s="549"/>
      <c r="G20" s="549"/>
      <c r="H20" s="549"/>
      <c r="L20" s="549"/>
      <c r="M20" s="549"/>
      <c r="N20" s="549"/>
      <c r="O20" s="549"/>
      <c r="P20" s="549"/>
    </row>
    <row r="21" spans="2:16" x14ac:dyDescent="0.2">
      <c r="B21" s="562"/>
      <c r="C21" s="562"/>
      <c r="D21" s="562"/>
      <c r="G21" s="549"/>
      <c r="H21" s="549"/>
      <c r="L21" s="549"/>
      <c r="M21" s="549"/>
      <c r="N21" s="549"/>
      <c r="O21" s="549"/>
      <c r="P21" s="549"/>
    </row>
    <row r="22" spans="2:16" x14ac:dyDescent="0.2">
      <c r="C22" s="549"/>
      <c r="D22" s="549"/>
      <c r="G22" s="549"/>
      <c r="H22" s="549"/>
      <c r="L22" s="549"/>
      <c r="M22" s="549"/>
      <c r="N22" s="549"/>
      <c r="O22" s="549"/>
      <c r="P22" s="549"/>
    </row>
    <row r="23" spans="2:16" x14ac:dyDescent="0.2">
      <c r="B23" s="562"/>
      <c r="C23" s="562"/>
      <c r="D23" s="562"/>
      <c r="G23" s="549"/>
      <c r="H23" s="549"/>
      <c r="L23" s="549"/>
      <c r="M23" s="549"/>
      <c r="N23" s="549"/>
      <c r="O23" s="549"/>
      <c r="P23" s="549"/>
    </row>
    <row r="24" spans="2:16" x14ac:dyDescent="0.2">
      <c r="B24" s="563"/>
      <c r="C24" s="563"/>
      <c r="D24" s="563"/>
      <c r="E24" s="563"/>
      <c r="F24" s="563"/>
      <c r="G24" s="563"/>
      <c r="H24" s="563"/>
      <c r="I24" s="563"/>
      <c r="J24" s="563"/>
      <c r="K24" s="563"/>
      <c r="L24" s="563"/>
      <c r="M24" s="563"/>
      <c r="N24" s="563"/>
      <c r="O24" s="563"/>
      <c r="P24" s="563"/>
    </row>
    <row r="25" spans="2:16" x14ac:dyDescent="0.2">
      <c r="B25" s="564"/>
      <c r="C25" s="564"/>
      <c r="D25" s="564"/>
      <c r="E25" s="564"/>
      <c r="F25" s="564"/>
      <c r="G25" s="564"/>
      <c r="H25" s="564"/>
      <c r="I25" s="564"/>
      <c r="J25" s="564"/>
      <c r="K25" s="564"/>
      <c r="L25" s="564"/>
      <c r="M25" s="564"/>
      <c r="N25" s="564"/>
      <c r="O25" s="564"/>
      <c r="P25" s="564"/>
    </row>
    <row r="26" spans="2:16" x14ac:dyDescent="0.2">
      <c r="B26" s="563"/>
      <c r="C26" s="563"/>
      <c r="D26" s="563"/>
      <c r="E26" s="563"/>
      <c r="F26" s="563"/>
      <c r="G26" s="563"/>
      <c r="H26" s="563"/>
      <c r="I26" s="563"/>
      <c r="J26" s="563"/>
      <c r="K26" s="563"/>
      <c r="L26" s="563"/>
      <c r="M26" s="563"/>
      <c r="N26" s="563"/>
      <c r="O26" s="563"/>
      <c r="P26" s="563"/>
    </row>
    <row r="27" spans="2:16" x14ac:dyDescent="0.2">
      <c r="B27" s="563"/>
      <c r="C27" s="563"/>
      <c r="D27" s="563"/>
      <c r="E27" s="563"/>
      <c r="F27" s="563"/>
      <c r="G27" s="563"/>
      <c r="H27" s="563"/>
      <c r="I27" s="563"/>
      <c r="J27" s="563"/>
      <c r="K27" s="563"/>
      <c r="L27" s="563"/>
      <c r="M27" s="563"/>
      <c r="N27" s="563"/>
      <c r="O27" s="563"/>
      <c r="P27" s="563"/>
    </row>
    <row r="28" spans="2:16" x14ac:dyDescent="0.2">
      <c r="B28" s="563"/>
      <c r="C28" s="563"/>
      <c r="D28" s="563"/>
      <c r="E28" s="563"/>
      <c r="F28" s="563"/>
      <c r="G28" s="563"/>
      <c r="H28" s="563"/>
      <c r="I28" s="563"/>
      <c r="J28" s="563"/>
      <c r="K28" s="563"/>
      <c r="L28" s="563"/>
      <c r="M28" s="563"/>
      <c r="N28" s="563"/>
      <c r="O28" s="563"/>
      <c r="P28" s="563"/>
    </row>
    <row r="29" spans="2:16" x14ac:dyDescent="0.2">
      <c r="B29" s="563"/>
      <c r="C29" s="563"/>
      <c r="D29" s="563"/>
      <c r="E29" s="563"/>
      <c r="F29" s="563"/>
      <c r="G29" s="563"/>
      <c r="H29" s="563"/>
      <c r="I29" s="563"/>
      <c r="J29" s="563"/>
      <c r="K29" s="563"/>
      <c r="L29" s="563"/>
      <c r="M29" s="563"/>
      <c r="N29" s="563"/>
      <c r="O29" s="563"/>
      <c r="P29" s="563"/>
    </row>
    <row r="30" spans="2:16" x14ac:dyDescent="0.2">
      <c r="B30" s="563"/>
      <c r="C30" s="563"/>
      <c r="D30" s="563"/>
      <c r="E30" s="563"/>
      <c r="F30" s="563"/>
      <c r="G30" s="563"/>
      <c r="H30" s="563"/>
      <c r="I30" s="563"/>
      <c r="J30" s="563"/>
      <c r="K30" s="563"/>
      <c r="L30" s="563"/>
      <c r="M30" s="563"/>
      <c r="N30" s="563"/>
      <c r="O30" s="563"/>
      <c r="P30" s="563"/>
    </row>
    <row r="31" spans="2:16" x14ac:dyDescent="0.2">
      <c r="B31" s="563"/>
      <c r="C31" s="563"/>
      <c r="D31" s="563"/>
      <c r="E31" s="563"/>
      <c r="F31" s="563"/>
      <c r="G31" s="563"/>
      <c r="H31" s="563"/>
      <c r="I31" s="563"/>
      <c r="J31" s="563"/>
      <c r="K31" s="563"/>
      <c r="L31" s="563"/>
      <c r="M31" s="563"/>
      <c r="N31" s="563"/>
      <c r="O31" s="563"/>
      <c r="P31" s="563"/>
    </row>
    <row r="32" spans="2:16" x14ac:dyDescent="0.2">
      <c r="C32" s="549"/>
      <c r="D32" s="549"/>
      <c r="G32" s="549"/>
      <c r="H32" s="549"/>
      <c r="L32" s="549"/>
      <c r="M32" s="549"/>
      <c r="N32" s="549"/>
      <c r="O32" s="549"/>
      <c r="P32" s="549"/>
    </row>
    <row r="33" spans="2:16" x14ac:dyDescent="0.2">
      <c r="B33" s="566"/>
      <c r="C33" s="566"/>
      <c r="D33" s="566"/>
      <c r="G33" s="549"/>
      <c r="H33" s="549"/>
      <c r="L33" s="549"/>
      <c r="M33" s="549"/>
      <c r="N33" s="549"/>
      <c r="O33" s="549"/>
      <c r="P33" s="549"/>
    </row>
    <row r="34" spans="2:16" x14ac:dyDescent="0.2">
      <c r="B34" s="563"/>
      <c r="C34" s="563"/>
      <c r="D34" s="563"/>
      <c r="E34" s="563"/>
      <c r="F34" s="563"/>
      <c r="G34" s="563"/>
      <c r="H34" s="563"/>
      <c r="I34" s="563"/>
      <c r="J34" s="563"/>
      <c r="K34" s="563"/>
      <c r="L34" s="563"/>
      <c r="M34" s="563"/>
      <c r="N34" s="563"/>
      <c r="O34" s="563"/>
      <c r="P34" s="563"/>
    </row>
    <row r="35" spans="2:16" x14ac:dyDescent="0.2">
      <c r="B35" s="565"/>
      <c r="C35" s="565"/>
      <c r="D35" s="565"/>
      <c r="E35" s="565"/>
      <c r="F35" s="565"/>
      <c r="G35" s="565"/>
      <c r="H35" s="565"/>
      <c r="I35" s="565"/>
      <c r="J35" s="565"/>
      <c r="K35" s="565"/>
      <c r="L35" s="565"/>
      <c r="M35" s="565"/>
      <c r="N35" s="565"/>
      <c r="O35" s="565"/>
      <c r="P35" s="565"/>
    </row>
    <row r="36" spans="2:16" x14ac:dyDescent="0.2">
      <c r="B36" s="565"/>
      <c r="C36" s="565"/>
      <c r="D36" s="565"/>
      <c r="E36" s="565"/>
      <c r="F36" s="565"/>
      <c r="G36" s="565"/>
      <c r="H36" s="565"/>
      <c r="I36" s="565"/>
      <c r="J36" s="565"/>
      <c r="K36" s="565"/>
      <c r="L36" s="565"/>
      <c r="M36" s="565"/>
      <c r="N36" s="565"/>
      <c r="O36" s="565"/>
      <c r="P36" s="565"/>
    </row>
    <row r="37" spans="2:16" x14ac:dyDescent="0.2">
      <c r="B37" s="565"/>
      <c r="C37" s="565"/>
      <c r="D37" s="565"/>
      <c r="E37" s="565"/>
      <c r="F37" s="565"/>
      <c r="G37" s="565"/>
      <c r="H37" s="565"/>
      <c r="I37" s="565"/>
      <c r="J37" s="565"/>
      <c r="K37" s="565"/>
      <c r="L37" s="565"/>
      <c r="M37" s="565"/>
      <c r="N37" s="565"/>
      <c r="O37" s="565"/>
      <c r="P37" s="565"/>
    </row>
    <row r="38" spans="2:16" x14ac:dyDescent="0.2">
      <c r="B38" s="565"/>
      <c r="C38" s="565"/>
      <c r="D38" s="565"/>
      <c r="E38" s="565"/>
      <c r="F38" s="565"/>
      <c r="G38" s="565"/>
      <c r="H38" s="565"/>
      <c r="I38" s="565"/>
      <c r="J38" s="565"/>
      <c r="K38" s="565"/>
      <c r="L38" s="565"/>
      <c r="M38" s="565"/>
      <c r="N38" s="565"/>
      <c r="O38" s="565"/>
      <c r="P38" s="565"/>
    </row>
    <row r="39" spans="2:16" x14ac:dyDescent="0.2">
      <c r="B39" s="565"/>
      <c r="C39" s="565"/>
      <c r="D39" s="565"/>
      <c r="E39" s="565"/>
      <c r="F39" s="565"/>
      <c r="G39" s="565"/>
      <c r="H39" s="565"/>
      <c r="I39" s="565"/>
      <c r="J39" s="565"/>
      <c r="K39" s="565"/>
      <c r="L39" s="565"/>
      <c r="M39" s="565"/>
      <c r="N39" s="565"/>
      <c r="O39" s="565"/>
      <c r="P39" s="565"/>
    </row>
    <row r="40" spans="2:16" x14ac:dyDescent="0.2">
      <c r="B40" s="565"/>
      <c r="C40" s="565"/>
      <c r="D40" s="565"/>
      <c r="E40" s="565"/>
      <c r="F40" s="565"/>
      <c r="G40" s="565"/>
      <c r="H40" s="565"/>
      <c r="I40" s="565"/>
      <c r="J40" s="565"/>
      <c r="K40" s="565"/>
      <c r="L40" s="565"/>
      <c r="M40" s="565"/>
      <c r="N40" s="565"/>
      <c r="O40" s="565"/>
      <c r="P40" s="565"/>
    </row>
    <row r="41" spans="2:16" x14ac:dyDescent="0.2">
      <c r="P41" s="280"/>
    </row>
    <row r="42" spans="2:16" x14ac:dyDescent="0.2">
      <c r="P42" s="280"/>
    </row>
    <row r="43" spans="2:16" x14ac:dyDescent="0.2">
      <c r="P43" s="280"/>
    </row>
    <row r="44" spans="2:16" x14ac:dyDescent="0.2">
      <c r="P44" s="280"/>
    </row>
    <row r="45" spans="2:16" x14ac:dyDescent="0.2">
      <c r="P45" s="280"/>
    </row>
    <row r="46" spans="2:16" x14ac:dyDescent="0.2">
      <c r="P46" s="280"/>
    </row>
    <row r="47" spans="2:16" x14ac:dyDescent="0.2">
      <c r="P47" s="280"/>
    </row>
    <row r="48" spans="2:16" x14ac:dyDescent="0.2">
      <c r="P48" s="280"/>
    </row>
    <row r="49" spans="16:16" x14ac:dyDescent="0.2">
      <c r="P49" s="280"/>
    </row>
    <row r="50" spans="16:16" x14ac:dyDescent="0.2">
      <c r="P50" s="280"/>
    </row>
    <row r="51" spans="16:16" x14ac:dyDescent="0.2">
      <c r="P51" s="280"/>
    </row>
    <row r="52" spans="16:16" x14ac:dyDescent="0.2">
      <c r="P52" s="280"/>
    </row>
    <row r="53" spans="16:16" x14ac:dyDescent="0.2">
      <c r="P53" s="280"/>
    </row>
    <row r="54" spans="16:16" x14ac:dyDescent="0.2">
      <c r="P54" s="280"/>
    </row>
    <row r="55" spans="16:16" x14ac:dyDescent="0.2">
      <c r="P55" s="280"/>
    </row>
    <row r="56" spans="16:16" x14ac:dyDescent="0.2">
      <c r="P56" s="280"/>
    </row>
    <row r="57" spans="16:16" x14ac:dyDescent="0.2">
      <c r="P57" s="280"/>
    </row>
    <row r="58" spans="16:16" x14ac:dyDescent="0.2">
      <c r="P58" s="280"/>
    </row>
    <row r="59" spans="16:16" x14ac:dyDescent="0.2">
      <c r="P59" s="280"/>
    </row>
    <row r="60" spans="16:16" x14ac:dyDescent="0.2">
      <c r="P60" s="280"/>
    </row>
    <row r="61" spans="16:16" x14ac:dyDescent="0.2">
      <c r="P61" s="280"/>
    </row>
    <row r="62" spans="16:16" x14ac:dyDescent="0.2">
      <c r="P62" s="280"/>
    </row>
    <row r="63" spans="16:16" x14ac:dyDescent="0.2">
      <c r="P63" s="280"/>
    </row>
    <row r="64" spans="16:16" x14ac:dyDescent="0.2">
      <c r="P64" s="280"/>
    </row>
    <row r="65" spans="2:16" x14ac:dyDescent="0.2">
      <c r="P65" s="280"/>
    </row>
    <row r="66" spans="2:16" x14ac:dyDescent="0.2">
      <c r="B66" s="549"/>
      <c r="C66" s="549"/>
      <c r="D66" s="549"/>
      <c r="E66" s="549"/>
      <c r="F66" s="549"/>
      <c r="G66" s="549"/>
      <c r="H66" s="549"/>
      <c r="I66" s="549"/>
      <c r="J66" s="549"/>
      <c r="K66" s="549"/>
      <c r="L66" s="549"/>
      <c r="M66" s="549"/>
      <c r="N66" s="549"/>
      <c r="P66" s="280"/>
    </row>
  </sheetData>
  <mergeCells count="109">
    <mergeCell ref="B34:P34"/>
    <mergeCell ref="B35:P40"/>
    <mergeCell ref="B66:C66"/>
    <mergeCell ref="D66:G66"/>
    <mergeCell ref="H66:L66"/>
    <mergeCell ref="M66:N66"/>
    <mergeCell ref="C32:D32"/>
    <mergeCell ref="G32:H32"/>
    <mergeCell ref="L32:M32"/>
    <mergeCell ref="N32:P32"/>
    <mergeCell ref="B33:D33"/>
    <mergeCell ref="G33:H33"/>
    <mergeCell ref="L33:M33"/>
    <mergeCell ref="N33:P33"/>
    <mergeCell ref="B26:P26"/>
    <mergeCell ref="B27:P27"/>
    <mergeCell ref="B28:P28"/>
    <mergeCell ref="B29:P29"/>
    <mergeCell ref="B30:P30"/>
    <mergeCell ref="B31:P31"/>
    <mergeCell ref="B23:D23"/>
    <mergeCell ref="G23:H23"/>
    <mergeCell ref="L23:M23"/>
    <mergeCell ref="N23:P23"/>
    <mergeCell ref="B24:P24"/>
    <mergeCell ref="B25:P25"/>
    <mergeCell ref="B21:D21"/>
    <mergeCell ref="G21:H21"/>
    <mergeCell ref="L21:M21"/>
    <mergeCell ref="N21:P21"/>
    <mergeCell ref="C22:D22"/>
    <mergeCell ref="G22:H22"/>
    <mergeCell ref="L22:M22"/>
    <mergeCell ref="N22:P22"/>
    <mergeCell ref="L19:M19"/>
    <mergeCell ref="N19:P19"/>
    <mergeCell ref="G19:H19"/>
    <mergeCell ref="C20:D20"/>
    <mergeCell ref="G20:H20"/>
    <mergeCell ref="L20:M20"/>
    <mergeCell ref="N20:P20"/>
    <mergeCell ref="C17:D17"/>
    <mergeCell ref="G17:H17"/>
    <mergeCell ref="L17:M17"/>
    <mergeCell ref="N17:P17"/>
    <mergeCell ref="C18:D18"/>
    <mergeCell ref="G18:H18"/>
    <mergeCell ref="L18:M18"/>
    <mergeCell ref="N18:P18"/>
    <mergeCell ref="C19:D19"/>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1:D11"/>
    <mergeCell ref="G11:H11"/>
    <mergeCell ref="L11:M11"/>
    <mergeCell ref="N11:P11"/>
    <mergeCell ref="C12:D12"/>
    <mergeCell ref="G12:H12"/>
    <mergeCell ref="L12:M12"/>
    <mergeCell ref="N12:P12"/>
    <mergeCell ref="N7:P8"/>
    <mergeCell ref="C8:D8"/>
    <mergeCell ref="G8:H8"/>
    <mergeCell ref="L8:M8"/>
    <mergeCell ref="C9:D9"/>
    <mergeCell ref="G9:H9"/>
    <mergeCell ref="L9:M9"/>
    <mergeCell ref="N9:P9"/>
    <mergeCell ref="C10:D10"/>
    <mergeCell ref="G10:H10"/>
    <mergeCell ref="L10:M10"/>
    <mergeCell ref="N10:P10"/>
    <mergeCell ref="C6:D6"/>
    <mergeCell ref="E6:I6"/>
    <mergeCell ref="J6:K6"/>
    <mergeCell ref="L6:P6"/>
    <mergeCell ref="C7:D7"/>
    <mergeCell ref="E7:E8"/>
    <mergeCell ref="F7:I7"/>
    <mergeCell ref="J7:J8"/>
    <mergeCell ref="K7:K8"/>
    <mergeCell ref="L7:M7"/>
    <mergeCell ref="C4:D4"/>
    <mergeCell ref="G4:H4"/>
    <mergeCell ref="L4:M4"/>
    <mergeCell ref="N4:P4"/>
    <mergeCell ref="G5:H5"/>
    <mergeCell ref="L5:M5"/>
    <mergeCell ref="N5:P5"/>
    <mergeCell ref="L2:M2"/>
    <mergeCell ref="N2:P2"/>
    <mergeCell ref="C3:D3"/>
    <mergeCell ref="G3:H3"/>
    <mergeCell ref="L3:M3"/>
    <mergeCell ref="N3:P3"/>
  </mergeCells>
  <pageMargins left="0.7" right="0.7" top="0.75" bottom="0.75" header="0.3" footer="0.3"/>
  <pageSetup paperSize="9" orientation="portrait" verticalDpi="1200" r:id="rId1"/>
  <headerFooter>
    <oddHeader>&amp;R&amp;"Calibri"&amp;12&amp;K008000 INTERN - SB1 Sørøst&amp;1#_x000D_</oddHeader>
  </headerFooter>
  <ignoredErrors>
    <ignoredError sqref="B9:B18" numberStoredAsText="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0"/>
  <dimension ref="B2:AC35"/>
  <sheetViews>
    <sheetView showGridLines="0" showRowColHeaders="0" zoomScale="80" zoomScaleNormal="80" workbookViewId="0"/>
  </sheetViews>
  <sheetFormatPr baseColWidth="10" defaultColWidth="9.140625" defaultRowHeight="12.75" x14ac:dyDescent="0.2"/>
  <cols>
    <col min="1" max="1" width="2.7109375" style="375" customWidth="1"/>
    <col min="2" max="3" width="9.140625" style="375"/>
    <col min="4" max="4" width="21.140625" style="375" customWidth="1"/>
    <col min="5" max="5" width="15.28515625" style="375" bestFit="1" customWidth="1"/>
    <col min="6" max="9" width="9.140625" style="375"/>
    <col min="10" max="10" width="14.28515625" style="375" customWidth="1"/>
    <col min="11" max="11" width="9.140625" style="375"/>
    <col min="12" max="12" width="13.5703125" style="375" customWidth="1"/>
    <col min="13" max="16384" width="9.140625" style="375"/>
  </cols>
  <sheetData>
    <row r="2" spans="2:29" ht="15" x14ac:dyDescent="0.25">
      <c r="B2" s="411" t="s">
        <v>508</v>
      </c>
      <c r="C2" s="411"/>
      <c r="D2" s="411"/>
      <c r="E2" s="411"/>
      <c r="F2" s="411"/>
      <c r="G2" s="411"/>
      <c r="H2" s="411"/>
      <c r="I2" s="411"/>
      <c r="J2" s="411"/>
      <c r="K2" s="411"/>
      <c r="L2" s="411"/>
      <c r="M2" s="411"/>
      <c r="N2" s="411"/>
      <c r="O2" s="411"/>
      <c r="P2" s="411"/>
      <c r="Q2" s="411"/>
      <c r="R2" s="411"/>
      <c r="S2" s="411"/>
      <c r="T2" s="411"/>
      <c r="U2" s="411"/>
      <c r="V2" s="411"/>
      <c r="W2" s="411"/>
      <c r="X2" s="411"/>
      <c r="Y2" s="411"/>
      <c r="Z2" s="411"/>
      <c r="AA2" s="411"/>
      <c r="AB2" s="411"/>
      <c r="AC2" s="411"/>
    </row>
    <row r="3" spans="2:29" x14ac:dyDescent="0.2">
      <c r="B3" s="577"/>
      <c r="C3" s="577"/>
      <c r="D3" s="577"/>
      <c r="E3" s="577"/>
      <c r="F3" s="577"/>
      <c r="G3" s="577"/>
      <c r="H3" s="577"/>
      <c r="I3" s="577"/>
      <c r="J3" s="577"/>
      <c r="K3" s="577"/>
      <c r="L3" s="577"/>
      <c r="M3" s="577"/>
      <c r="N3" s="577"/>
      <c r="O3" s="577"/>
      <c r="P3" s="577"/>
      <c r="Q3" s="577"/>
      <c r="R3" s="577"/>
      <c r="S3" s="577"/>
      <c r="T3" s="577"/>
      <c r="U3" s="577"/>
      <c r="V3" s="577"/>
      <c r="W3" s="577"/>
      <c r="X3" s="577"/>
      <c r="Y3" s="577"/>
      <c r="Z3" s="577"/>
      <c r="AA3" s="577"/>
      <c r="AB3" s="577"/>
      <c r="AC3" s="577"/>
    </row>
    <row r="4" spans="2:29" x14ac:dyDescent="0.2">
      <c r="C4" s="576"/>
      <c r="D4" s="576"/>
      <c r="F4" s="576"/>
      <c r="G4" s="576"/>
      <c r="H4" s="576"/>
      <c r="I4" s="576"/>
      <c r="J4" s="576"/>
      <c r="K4" s="576"/>
      <c r="L4" s="576"/>
      <c r="M4" s="576"/>
      <c r="N4" s="576"/>
      <c r="O4" s="576"/>
      <c r="P4" s="576"/>
      <c r="Q4" s="576"/>
      <c r="R4" s="576"/>
      <c r="S4" s="576"/>
      <c r="T4" s="576"/>
      <c r="U4" s="576"/>
      <c r="V4" s="576"/>
      <c r="W4" s="576"/>
      <c r="X4" s="576"/>
      <c r="Y4" s="576"/>
      <c r="Z4" s="576"/>
      <c r="AA4" s="576"/>
      <c r="AB4" s="576"/>
      <c r="AC4" s="576"/>
    </row>
    <row r="5" spans="2:29" x14ac:dyDescent="0.2">
      <c r="B5" s="191" t="s">
        <v>1173</v>
      </c>
      <c r="C5" s="191"/>
      <c r="D5" s="191"/>
      <c r="F5" s="576"/>
      <c r="G5" s="576"/>
      <c r="H5" s="576"/>
      <c r="I5" s="576"/>
      <c r="J5" s="576"/>
      <c r="K5" s="576"/>
      <c r="L5" s="576"/>
      <c r="M5" s="576"/>
      <c r="N5" s="576"/>
      <c r="O5" s="576"/>
      <c r="P5" s="576"/>
      <c r="Q5" s="576"/>
      <c r="R5" s="576"/>
      <c r="S5" s="576"/>
      <c r="T5" s="576"/>
      <c r="U5" s="576"/>
      <c r="V5" s="576"/>
      <c r="W5" s="576"/>
      <c r="X5" s="576"/>
      <c r="Y5" s="576"/>
      <c r="Z5" s="576"/>
      <c r="AA5" s="576"/>
      <c r="AB5" s="576"/>
      <c r="AC5" s="576"/>
    </row>
    <row r="6" spans="2:29" x14ac:dyDescent="0.2">
      <c r="C6" s="576"/>
      <c r="D6" s="576"/>
      <c r="F6" s="576"/>
      <c r="G6" s="576"/>
      <c r="H6" s="576"/>
      <c r="I6" s="576"/>
      <c r="J6" s="576"/>
      <c r="K6" s="576"/>
      <c r="L6" s="576"/>
      <c r="M6" s="576"/>
      <c r="N6" s="576"/>
      <c r="O6" s="576"/>
      <c r="P6" s="576"/>
      <c r="Q6" s="576"/>
      <c r="R6" s="576"/>
      <c r="S6" s="576"/>
      <c r="T6" s="576"/>
      <c r="U6" s="576"/>
      <c r="V6" s="576"/>
      <c r="W6" s="576"/>
      <c r="X6" s="576"/>
      <c r="Y6" s="576"/>
      <c r="Z6" s="576"/>
      <c r="AA6" s="576"/>
      <c r="AB6" s="576"/>
      <c r="AC6" s="576"/>
    </row>
    <row r="7" spans="2:29" x14ac:dyDescent="0.2">
      <c r="B7" s="387"/>
      <c r="C7" s="575"/>
      <c r="D7" s="575"/>
      <c r="E7" s="388" t="s">
        <v>231</v>
      </c>
      <c r="F7" s="574" t="s">
        <v>232</v>
      </c>
      <c r="G7" s="574"/>
      <c r="H7" s="574"/>
      <c r="I7" s="574" t="s">
        <v>233</v>
      </c>
      <c r="J7" s="574"/>
      <c r="K7" s="574" t="s">
        <v>269</v>
      </c>
      <c r="L7" s="574"/>
      <c r="M7" s="574" t="s">
        <v>270</v>
      </c>
      <c r="N7" s="574"/>
      <c r="O7" s="574" t="s">
        <v>327</v>
      </c>
      <c r="P7" s="574"/>
      <c r="Q7" s="574" t="s">
        <v>328</v>
      </c>
      <c r="R7" s="574"/>
      <c r="S7" s="574"/>
      <c r="T7" s="574" t="s">
        <v>329</v>
      </c>
      <c r="U7" s="574"/>
      <c r="V7" s="574" t="s">
        <v>330</v>
      </c>
      <c r="W7" s="574"/>
      <c r="X7" s="574" t="s">
        <v>331</v>
      </c>
      <c r="Y7" s="574"/>
      <c r="Z7" s="574" t="s">
        <v>332</v>
      </c>
      <c r="AA7" s="574"/>
      <c r="AB7" s="574" t="s">
        <v>333</v>
      </c>
      <c r="AC7" s="574"/>
    </row>
    <row r="8" spans="2:29" x14ac:dyDescent="0.2">
      <c r="B8" s="389"/>
      <c r="C8" s="573"/>
      <c r="D8" s="573"/>
      <c r="E8" s="574" t="s">
        <v>509</v>
      </c>
      <c r="F8" s="574"/>
      <c r="G8" s="574"/>
      <c r="H8" s="574"/>
      <c r="I8" s="574"/>
      <c r="J8" s="574"/>
      <c r="K8" s="574"/>
      <c r="L8" s="574"/>
      <c r="M8" s="574"/>
      <c r="N8" s="574"/>
      <c r="O8" s="574"/>
      <c r="P8" s="574"/>
      <c r="Q8" s="574"/>
      <c r="R8" s="574"/>
      <c r="S8" s="574"/>
      <c r="T8" s="574"/>
      <c r="U8" s="574"/>
      <c r="V8" s="574"/>
      <c r="W8" s="574"/>
      <c r="X8" s="574"/>
      <c r="Y8" s="574"/>
      <c r="Z8" s="574"/>
      <c r="AA8" s="574"/>
      <c r="AB8" s="574"/>
      <c r="AC8" s="574"/>
    </row>
    <row r="9" spans="2:29" x14ac:dyDescent="0.2">
      <c r="B9" s="389"/>
      <c r="C9" s="573"/>
      <c r="D9" s="573"/>
      <c r="E9" s="574" t="s">
        <v>419</v>
      </c>
      <c r="F9" s="574"/>
      <c r="G9" s="574"/>
      <c r="H9" s="574"/>
      <c r="I9" s="574"/>
      <c r="J9" s="574"/>
      <c r="K9" s="532" t="s">
        <v>420</v>
      </c>
      <c r="L9" s="532"/>
      <c r="M9" s="532"/>
      <c r="N9" s="532"/>
      <c r="O9" s="532"/>
      <c r="P9" s="532"/>
      <c r="Q9" s="532"/>
      <c r="R9" s="532"/>
      <c r="S9" s="532"/>
      <c r="T9" s="532"/>
      <c r="U9" s="532"/>
      <c r="V9" s="532"/>
      <c r="W9" s="532"/>
      <c r="X9" s="532"/>
      <c r="Y9" s="532"/>
      <c r="Z9" s="532"/>
      <c r="AA9" s="532"/>
      <c r="AB9" s="532"/>
      <c r="AC9" s="532"/>
    </row>
    <row r="10" spans="2:29" x14ac:dyDescent="0.2">
      <c r="B10" s="387"/>
      <c r="C10" s="575"/>
      <c r="D10" s="575"/>
      <c r="E10" s="388"/>
      <c r="F10" s="532" t="s">
        <v>510</v>
      </c>
      <c r="G10" s="532"/>
      <c r="H10" s="532"/>
      <c r="I10" s="532" t="s">
        <v>511</v>
      </c>
      <c r="J10" s="532"/>
      <c r="K10" s="575"/>
      <c r="L10" s="575"/>
      <c r="M10" s="532" t="s">
        <v>512</v>
      </c>
      <c r="N10" s="532"/>
      <c r="O10" s="532" t="s">
        <v>513</v>
      </c>
      <c r="P10" s="532"/>
      <c r="Q10" s="532" t="s">
        <v>514</v>
      </c>
      <c r="R10" s="532"/>
      <c r="S10" s="532"/>
      <c r="T10" s="532" t="s">
        <v>515</v>
      </c>
      <c r="U10" s="532"/>
      <c r="V10" s="532" t="s">
        <v>516</v>
      </c>
      <c r="W10" s="532"/>
      <c r="X10" s="532" t="s">
        <v>517</v>
      </c>
      <c r="Y10" s="532"/>
      <c r="Z10" s="532" t="s">
        <v>518</v>
      </c>
      <c r="AA10" s="532"/>
      <c r="AB10" s="532" t="s">
        <v>499</v>
      </c>
      <c r="AC10" s="532"/>
    </row>
    <row r="11" spans="2:29" x14ac:dyDescent="0.2">
      <c r="B11" s="9">
        <v>5</v>
      </c>
      <c r="C11" s="571" t="s">
        <v>429</v>
      </c>
      <c r="D11" s="571"/>
      <c r="E11" s="391">
        <v>0</v>
      </c>
      <c r="F11" s="556">
        <v>0</v>
      </c>
      <c r="G11" s="556"/>
      <c r="H11" s="556"/>
      <c r="I11" s="556">
        <v>0</v>
      </c>
      <c r="J11" s="556"/>
      <c r="K11" s="556">
        <v>0</v>
      </c>
      <c r="L11" s="556"/>
      <c r="M11" s="556">
        <v>0</v>
      </c>
      <c r="N11" s="556"/>
      <c r="O11" s="556">
        <v>0</v>
      </c>
      <c r="P11" s="556"/>
      <c r="Q11" s="556">
        <v>0</v>
      </c>
      <c r="R11" s="556"/>
      <c r="S11" s="556"/>
      <c r="T11" s="556">
        <v>0</v>
      </c>
      <c r="U11" s="556"/>
      <c r="V11" s="556">
        <v>0</v>
      </c>
      <c r="W11" s="556"/>
      <c r="X11" s="556">
        <v>0</v>
      </c>
      <c r="Y11" s="556"/>
      <c r="Z11" s="556">
        <v>0</v>
      </c>
      <c r="AA11" s="556"/>
      <c r="AB11" s="556">
        <v>0</v>
      </c>
      <c r="AC11" s="556"/>
    </row>
    <row r="12" spans="2:29" x14ac:dyDescent="0.2">
      <c r="B12" s="9">
        <v>10</v>
      </c>
      <c r="C12" s="571" t="s">
        <v>430</v>
      </c>
      <c r="D12" s="571"/>
      <c r="E12" s="381">
        <v>72688.349037000007</v>
      </c>
      <c r="F12" s="556">
        <v>72639.665624999994</v>
      </c>
      <c r="G12" s="556"/>
      <c r="H12" s="556"/>
      <c r="I12" s="556">
        <v>48.683411999999997</v>
      </c>
      <c r="J12" s="556"/>
      <c r="K12" s="556">
        <v>330.94212700000003</v>
      </c>
      <c r="L12" s="556"/>
      <c r="M12" s="556">
        <v>0</v>
      </c>
      <c r="N12" s="556"/>
      <c r="O12" s="556">
        <v>64.060585000000003</v>
      </c>
      <c r="P12" s="556"/>
      <c r="Q12" s="556">
        <v>52.931756</v>
      </c>
      <c r="R12" s="556"/>
      <c r="S12" s="556"/>
      <c r="T12" s="556">
        <v>116.7236</v>
      </c>
      <c r="U12" s="556"/>
      <c r="V12" s="556">
        <v>85.207435000000004</v>
      </c>
      <c r="W12" s="556"/>
      <c r="X12" s="556">
        <v>1.8258829999999999</v>
      </c>
      <c r="Y12" s="556"/>
      <c r="Z12" s="556">
        <v>10.192867</v>
      </c>
      <c r="AA12" s="556"/>
      <c r="AB12" s="556">
        <v>330.94212700000003</v>
      </c>
      <c r="AC12" s="556"/>
    </row>
    <row r="13" spans="2:29" x14ac:dyDescent="0.2">
      <c r="B13" s="435">
        <v>20</v>
      </c>
      <c r="C13" s="570" t="s">
        <v>501</v>
      </c>
      <c r="D13" s="570"/>
      <c r="E13" s="381">
        <v>0</v>
      </c>
      <c r="F13" s="556">
        <v>0</v>
      </c>
      <c r="G13" s="556"/>
      <c r="H13" s="556"/>
      <c r="I13" s="556">
        <v>0</v>
      </c>
      <c r="J13" s="556"/>
      <c r="K13" s="556">
        <v>0</v>
      </c>
      <c r="L13" s="556"/>
      <c r="M13" s="556">
        <v>0</v>
      </c>
      <c r="N13" s="556"/>
      <c r="O13" s="556">
        <v>0</v>
      </c>
      <c r="P13" s="556"/>
      <c r="Q13" s="556">
        <v>0</v>
      </c>
      <c r="R13" s="556"/>
      <c r="S13" s="556"/>
      <c r="T13" s="556">
        <v>0</v>
      </c>
      <c r="U13" s="556"/>
      <c r="V13" s="556">
        <v>0</v>
      </c>
      <c r="W13" s="556"/>
      <c r="X13" s="556">
        <v>0</v>
      </c>
      <c r="Y13" s="556"/>
      <c r="Z13" s="556">
        <v>0</v>
      </c>
      <c r="AA13" s="556"/>
      <c r="AB13" s="556">
        <v>0</v>
      </c>
      <c r="AC13" s="556"/>
    </row>
    <row r="14" spans="2:29" x14ac:dyDescent="0.2">
      <c r="B14" s="435">
        <v>30</v>
      </c>
      <c r="C14" s="570" t="s">
        <v>502</v>
      </c>
      <c r="D14" s="570"/>
      <c r="E14" s="381">
        <v>87.616360999999998</v>
      </c>
      <c r="F14" s="556">
        <v>87.616360999999998</v>
      </c>
      <c r="G14" s="556"/>
      <c r="H14" s="556"/>
      <c r="I14" s="556">
        <v>0</v>
      </c>
      <c r="J14" s="556"/>
      <c r="K14" s="556">
        <v>0</v>
      </c>
      <c r="L14" s="556"/>
      <c r="M14" s="556">
        <v>0</v>
      </c>
      <c r="N14" s="556"/>
      <c r="O14" s="556">
        <v>0</v>
      </c>
      <c r="P14" s="556"/>
      <c r="Q14" s="556">
        <v>0</v>
      </c>
      <c r="R14" s="556"/>
      <c r="S14" s="556"/>
      <c r="T14" s="556">
        <v>0</v>
      </c>
      <c r="U14" s="556"/>
      <c r="V14" s="556">
        <v>0</v>
      </c>
      <c r="W14" s="556"/>
      <c r="X14" s="556">
        <v>0</v>
      </c>
      <c r="Y14" s="556"/>
      <c r="Z14" s="556">
        <v>0</v>
      </c>
      <c r="AA14" s="556"/>
      <c r="AB14" s="556">
        <v>0</v>
      </c>
      <c r="AC14" s="556"/>
    </row>
    <row r="15" spans="2:29" x14ac:dyDescent="0.2">
      <c r="B15" s="435">
        <v>40</v>
      </c>
      <c r="C15" s="570" t="s">
        <v>503</v>
      </c>
      <c r="D15" s="570"/>
      <c r="E15" s="381">
        <v>91.526279000000002</v>
      </c>
      <c r="F15" s="556">
        <v>91.526279000000002</v>
      </c>
      <c r="G15" s="556"/>
      <c r="H15" s="556"/>
      <c r="I15" s="556">
        <v>0</v>
      </c>
      <c r="J15" s="556"/>
      <c r="K15" s="556">
        <v>0</v>
      </c>
      <c r="L15" s="556"/>
      <c r="M15" s="556">
        <v>0</v>
      </c>
      <c r="N15" s="556"/>
      <c r="O15" s="556">
        <v>0</v>
      </c>
      <c r="P15" s="556"/>
      <c r="Q15" s="556">
        <v>0</v>
      </c>
      <c r="R15" s="556"/>
      <c r="S15" s="556"/>
      <c r="T15" s="556">
        <v>0</v>
      </c>
      <c r="U15" s="556"/>
      <c r="V15" s="556">
        <v>0</v>
      </c>
      <c r="W15" s="556"/>
      <c r="X15" s="556">
        <v>0</v>
      </c>
      <c r="Y15" s="556"/>
      <c r="Z15" s="556">
        <v>0</v>
      </c>
      <c r="AA15" s="556"/>
      <c r="AB15" s="556">
        <v>0</v>
      </c>
      <c r="AC15" s="556"/>
    </row>
    <row r="16" spans="2:29" x14ac:dyDescent="0.2">
      <c r="B16" s="435">
        <v>50</v>
      </c>
      <c r="C16" s="570" t="s">
        <v>504</v>
      </c>
      <c r="D16" s="570"/>
      <c r="E16" s="381">
        <v>259.630605</v>
      </c>
      <c r="F16" s="556">
        <v>259.630605</v>
      </c>
      <c r="G16" s="556"/>
      <c r="H16" s="556"/>
      <c r="I16" s="556">
        <v>0</v>
      </c>
      <c r="J16" s="556"/>
      <c r="K16" s="556">
        <v>0</v>
      </c>
      <c r="L16" s="556"/>
      <c r="M16" s="556">
        <v>0</v>
      </c>
      <c r="N16" s="556"/>
      <c r="O16" s="556">
        <v>0</v>
      </c>
      <c r="P16" s="556"/>
      <c r="Q16" s="556">
        <v>0</v>
      </c>
      <c r="R16" s="556"/>
      <c r="S16" s="556"/>
      <c r="T16" s="556">
        <v>0</v>
      </c>
      <c r="U16" s="556"/>
      <c r="V16" s="556">
        <v>0</v>
      </c>
      <c r="W16" s="556"/>
      <c r="X16" s="556">
        <v>0</v>
      </c>
      <c r="Y16" s="556"/>
      <c r="Z16" s="556">
        <v>0</v>
      </c>
      <c r="AA16" s="556"/>
      <c r="AB16" s="556">
        <v>0</v>
      </c>
      <c r="AC16" s="556"/>
    </row>
    <row r="17" spans="2:29" x14ac:dyDescent="0.2">
      <c r="B17" s="435">
        <v>60</v>
      </c>
      <c r="C17" s="570" t="s">
        <v>505</v>
      </c>
      <c r="D17" s="570"/>
      <c r="E17" s="381">
        <v>14780.799859999999</v>
      </c>
      <c r="F17" s="556">
        <v>14745.540214000001</v>
      </c>
      <c r="G17" s="556"/>
      <c r="H17" s="556"/>
      <c r="I17" s="556">
        <v>35.259645999999996</v>
      </c>
      <c r="J17" s="556"/>
      <c r="K17" s="556">
        <v>179.34779900000001</v>
      </c>
      <c r="L17" s="556"/>
      <c r="M17" s="556">
        <v>0</v>
      </c>
      <c r="N17" s="556"/>
      <c r="O17" s="556">
        <v>20.461084</v>
      </c>
      <c r="P17" s="556"/>
      <c r="Q17" s="556">
        <v>34.079883000000002</v>
      </c>
      <c r="R17" s="556"/>
      <c r="S17" s="556"/>
      <c r="T17" s="556">
        <v>74.364998999999997</v>
      </c>
      <c r="U17" s="556"/>
      <c r="V17" s="556">
        <v>46.003210000000003</v>
      </c>
      <c r="W17" s="556"/>
      <c r="X17" s="556">
        <v>1.5938000000000001E-2</v>
      </c>
      <c r="Y17" s="556"/>
      <c r="Z17" s="556">
        <v>4.4226859999999997</v>
      </c>
      <c r="AA17" s="556"/>
      <c r="AB17" s="556">
        <v>179.34779900000001</v>
      </c>
      <c r="AC17" s="556"/>
    </row>
    <row r="18" spans="2:29" x14ac:dyDescent="0.2">
      <c r="B18" s="435">
        <v>70</v>
      </c>
      <c r="C18" s="572" t="s">
        <v>519</v>
      </c>
      <c r="D18" s="572"/>
      <c r="E18" s="392">
        <v>0</v>
      </c>
      <c r="F18" s="556">
        <v>0</v>
      </c>
      <c r="G18" s="556"/>
      <c r="H18" s="556"/>
      <c r="I18" s="556">
        <v>0</v>
      </c>
      <c r="J18" s="556"/>
      <c r="K18" s="556">
        <v>0</v>
      </c>
      <c r="L18" s="556"/>
      <c r="M18" s="556">
        <v>0</v>
      </c>
      <c r="N18" s="556"/>
      <c r="O18" s="556">
        <v>0</v>
      </c>
      <c r="P18" s="556"/>
      <c r="Q18" s="556">
        <v>0</v>
      </c>
      <c r="R18" s="556"/>
      <c r="S18" s="556"/>
      <c r="T18" s="556">
        <v>0</v>
      </c>
      <c r="U18" s="556"/>
      <c r="V18" s="556">
        <v>0</v>
      </c>
      <c r="W18" s="556"/>
      <c r="X18" s="556">
        <v>0</v>
      </c>
      <c r="Y18" s="556"/>
      <c r="Z18" s="556">
        <v>0</v>
      </c>
      <c r="AA18" s="556"/>
      <c r="AB18" s="556">
        <v>0</v>
      </c>
      <c r="AC18" s="556"/>
    </row>
    <row r="19" spans="2:29" x14ac:dyDescent="0.2">
      <c r="B19" s="435">
        <v>80</v>
      </c>
      <c r="C19" s="570" t="s">
        <v>506</v>
      </c>
      <c r="D19" s="570"/>
      <c r="E19" s="381">
        <v>57468.675931999998</v>
      </c>
      <c r="F19" s="556">
        <v>57455.252166999999</v>
      </c>
      <c r="G19" s="556"/>
      <c r="H19" s="556"/>
      <c r="I19" s="556">
        <v>13.423765</v>
      </c>
      <c r="J19" s="556"/>
      <c r="K19" s="556">
        <v>151.59432899999999</v>
      </c>
      <c r="L19" s="556"/>
      <c r="M19" s="556">
        <v>0</v>
      </c>
      <c r="N19" s="556"/>
      <c r="O19" s="556">
        <v>43.599500999999997</v>
      </c>
      <c r="P19" s="556"/>
      <c r="Q19" s="556">
        <v>18.851873000000001</v>
      </c>
      <c r="R19" s="556"/>
      <c r="S19" s="556"/>
      <c r="T19" s="556">
        <v>42.358601</v>
      </c>
      <c r="U19" s="556"/>
      <c r="V19" s="556">
        <v>39.204225999999998</v>
      </c>
      <c r="W19" s="556"/>
      <c r="X19" s="556">
        <v>1.8099460000000001</v>
      </c>
      <c r="Y19" s="556"/>
      <c r="Z19" s="556">
        <v>5.7701820000000001</v>
      </c>
      <c r="AA19" s="556"/>
      <c r="AB19" s="556">
        <v>151.59432899999999</v>
      </c>
      <c r="AC19" s="556"/>
    </row>
    <row r="20" spans="2:29" x14ac:dyDescent="0.2">
      <c r="B20" s="9">
        <v>90</v>
      </c>
      <c r="C20" s="571" t="s">
        <v>445</v>
      </c>
      <c r="D20" s="571"/>
      <c r="E20" s="381">
        <v>8422.8869190000005</v>
      </c>
      <c r="F20" s="556">
        <v>8422.8869190000005</v>
      </c>
      <c r="G20" s="556"/>
      <c r="H20" s="556"/>
      <c r="I20" s="556">
        <v>0</v>
      </c>
      <c r="J20" s="556"/>
      <c r="K20" s="556">
        <v>0</v>
      </c>
      <c r="L20" s="556"/>
      <c r="M20" s="556">
        <v>0</v>
      </c>
      <c r="N20" s="556"/>
      <c r="O20" s="556">
        <v>0</v>
      </c>
      <c r="P20" s="556"/>
      <c r="Q20" s="556">
        <v>0</v>
      </c>
      <c r="R20" s="556"/>
      <c r="S20" s="556"/>
      <c r="T20" s="556">
        <v>0</v>
      </c>
      <c r="U20" s="556"/>
      <c r="V20" s="556">
        <v>0</v>
      </c>
      <c r="W20" s="556"/>
      <c r="X20" s="556">
        <v>0</v>
      </c>
      <c r="Y20" s="556"/>
      <c r="Z20" s="556">
        <v>0</v>
      </c>
      <c r="AA20" s="556"/>
      <c r="AB20" s="556">
        <v>0</v>
      </c>
      <c r="AC20" s="556"/>
    </row>
    <row r="21" spans="2:29" x14ac:dyDescent="0.2">
      <c r="B21" s="435">
        <v>100</v>
      </c>
      <c r="C21" s="570" t="s">
        <v>501</v>
      </c>
      <c r="D21" s="570"/>
      <c r="E21" s="381">
        <v>0</v>
      </c>
      <c r="F21" s="556">
        <v>0</v>
      </c>
      <c r="G21" s="556"/>
      <c r="H21" s="556"/>
      <c r="I21" s="556">
        <v>0</v>
      </c>
      <c r="J21" s="556"/>
      <c r="K21" s="556">
        <v>0</v>
      </c>
      <c r="L21" s="556"/>
      <c r="M21" s="556">
        <v>0</v>
      </c>
      <c r="N21" s="556"/>
      <c r="O21" s="556">
        <v>0</v>
      </c>
      <c r="P21" s="556"/>
      <c r="Q21" s="556">
        <v>0</v>
      </c>
      <c r="R21" s="556"/>
      <c r="S21" s="556"/>
      <c r="T21" s="556">
        <v>0</v>
      </c>
      <c r="U21" s="556"/>
      <c r="V21" s="556">
        <v>0</v>
      </c>
      <c r="W21" s="556"/>
      <c r="X21" s="556">
        <v>0</v>
      </c>
      <c r="Y21" s="556"/>
      <c r="Z21" s="556">
        <v>0</v>
      </c>
      <c r="AA21" s="556"/>
      <c r="AB21" s="556">
        <v>0</v>
      </c>
      <c r="AC21" s="556"/>
    </row>
    <row r="22" spans="2:29" x14ac:dyDescent="0.2">
      <c r="B22" s="435">
        <v>110</v>
      </c>
      <c r="C22" s="570" t="s">
        <v>502</v>
      </c>
      <c r="D22" s="570"/>
      <c r="E22" s="381">
        <v>2577.282502</v>
      </c>
      <c r="F22" s="556">
        <v>2577.282502</v>
      </c>
      <c r="G22" s="556"/>
      <c r="H22" s="556"/>
      <c r="I22" s="556">
        <v>0</v>
      </c>
      <c r="J22" s="556"/>
      <c r="K22" s="556">
        <v>0</v>
      </c>
      <c r="L22" s="556"/>
      <c r="M22" s="556">
        <v>0</v>
      </c>
      <c r="N22" s="556"/>
      <c r="O22" s="556">
        <v>0</v>
      </c>
      <c r="P22" s="556"/>
      <c r="Q22" s="556">
        <v>0</v>
      </c>
      <c r="R22" s="556"/>
      <c r="S22" s="556"/>
      <c r="T22" s="556">
        <v>0</v>
      </c>
      <c r="U22" s="556"/>
      <c r="V22" s="556">
        <v>0</v>
      </c>
      <c r="W22" s="556"/>
      <c r="X22" s="556">
        <v>0</v>
      </c>
      <c r="Y22" s="556"/>
      <c r="Z22" s="556">
        <v>0</v>
      </c>
      <c r="AA22" s="556"/>
      <c r="AB22" s="556">
        <v>0</v>
      </c>
      <c r="AC22" s="556"/>
    </row>
    <row r="23" spans="2:29" x14ac:dyDescent="0.2">
      <c r="B23" s="435">
        <v>120</v>
      </c>
      <c r="C23" s="570" t="s">
        <v>503</v>
      </c>
      <c r="D23" s="570"/>
      <c r="E23" s="381">
        <v>5816.4106830000001</v>
      </c>
      <c r="F23" s="556">
        <v>5816.4106830000001</v>
      </c>
      <c r="G23" s="556"/>
      <c r="H23" s="556"/>
      <c r="I23" s="556">
        <v>0</v>
      </c>
      <c r="J23" s="556"/>
      <c r="K23" s="556">
        <v>0</v>
      </c>
      <c r="L23" s="556"/>
      <c r="M23" s="556">
        <v>0</v>
      </c>
      <c r="N23" s="556"/>
      <c r="O23" s="556">
        <v>0</v>
      </c>
      <c r="P23" s="556"/>
      <c r="Q23" s="556">
        <v>0</v>
      </c>
      <c r="R23" s="556"/>
      <c r="S23" s="556"/>
      <c r="T23" s="556">
        <v>0</v>
      </c>
      <c r="U23" s="556"/>
      <c r="V23" s="556">
        <v>0</v>
      </c>
      <c r="W23" s="556"/>
      <c r="X23" s="556">
        <v>0</v>
      </c>
      <c r="Y23" s="556"/>
      <c r="Z23" s="556">
        <v>0</v>
      </c>
      <c r="AA23" s="556"/>
      <c r="AB23" s="556">
        <v>0</v>
      </c>
      <c r="AC23" s="556"/>
    </row>
    <row r="24" spans="2:29" x14ac:dyDescent="0.2">
      <c r="B24" s="435">
        <v>130</v>
      </c>
      <c r="C24" s="570" t="s">
        <v>504</v>
      </c>
      <c r="D24" s="570"/>
      <c r="E24" s="381">
        <v>9.0935989999999993</v>
      </c>
      <c r="F24" s="556">
        <v>9.0935989999999993</v>
      </c>
      <c r="G24" s="556"/>
      <c r="H24" s="556"/>
      <c r="I24" s="556">
        <v>0</v>
      </c>
      <c r="J24" s="556"/>
      <c r="K24" s="556">
        <v>0</v>
      </c>
      <c r="L24" s="556"/>
      <c r="M24" s="556">
        <v>0</v>
      </c>
      <c r="N24" s="556"/>
      <c r="O24" s="556">
        <v>0</v>
      </c>
      <c r="P24" s="556"/>
      <c r="Q24" s="556">
        <v>0</v>
      </c>
      <c r="R24" s="556"/>
      <c r="S24" s="556"/>
      <c r="T24" s="556">
        <v>0</v>
      </c>
      <c r="U24" s="556"/>
      <c r="V24" s="556">
        <v>0</v>
      </c>
      <c r="W24" s="556"/>
      <c r="X24" s="556">
        <v>0</v>
      </c>
      <c r="Y24" s="556"/>
      <c r="Z24" s="556">
        <v>0</v>
      </c>
      <c r="AA24" s="556"/>
      <c r="AB24" s="556">
        <v>0</v>
      </c>
      <c r="AC24" s="556"/>
    </row>
    <row r="25" spans="2:29" x14ac:dyDescent="0.2">
      <c r="B25" s="435">
        <v>140</v>
      </c>
      <c r="C25" s="570" t="s">
        <v>505</v>
      </c>
      <c r="D25" s="570"/>
      <c r="E25" s="381">
        <v>20.100135000000002</v>
      </c>
      <c r="F25" s="556">
        <v>20.100135000000002</v>
      </c>
      <c r="G25" s="556"/>
      <c r="H25" s="556"/>
      <c r="I25" s="556">
        <v>0</v>
      </c>
      <c r="J25" s="556"/>
      <c r="K25" s="556">
        <v>0</v>
      </c>
      <c r="L25" s="556"/>
      <c r="M25" s="556">
        <v>0</v>
      </c>
      <c r="N25" s="556"/>
      <c r="O25" s="556">
        <v>0</v>
      </c>
      <c r="P25" s="556"/>
      <c r="Q25" s="556">
        <v>0</v>
      </c>
      <c r="R25" s="556"/>
      <c r="S25" s="556"/>
      <c r="T25" s="556">
        <v>0</v>
      </c>
      <c r="U25" s="556"/>
      <c r="V25" s="556">
        <v>0</v>
      </c>
      <c r="W25" s="556"/>
      <c r="X25" s="556">
        <v>0</v>
      </c>
      <c r="Y25" s="556"/>
      <c r="Z25" s="556">
        <v>0</v>
      </c>
      <c r="AA25" s="556"/>
      <c r="AB25" s="556">
        <v>0</v>
      </c>
      <c r="AC25" s="556"/>
    </row>
    <row r="26" spans="2:29" x14ac:dyDescent="0.2">
      <c r="B26" s="9">
        <v>150</v>
      </c>
      <c r="C26" s="571" t="s">
        <v>452</v>
      </c>
      <c r="D26" s="571"/>
      <c r="E26" s="381">
        <v>5668.9391839999998</v>
      </c>
      <c r="F26" s="569"/>
      <c r="G26" s="569"/>
      <c r="H26" s="569"/>
      <c r="I26" s="569"/>
      <c r="J26" s="569"/>
      <c r="K26" s="556">
        <v>0.58873299999999995</v>
      </c>
      <c r="L26" s="556"/>
      <c r="M26" s="569"/>
      <c r="N26" s="569"/>
      <c r="O26" s="569"/>
      <c r="P26" s="569"/>
      <c r="Q26" s="569"/>
      <c r="R26" s="569"/>
      <c r="S26" s="569"/>
      <c r="T26" s="569"/>
      <c r="U26" s="569"/>
      <c r="V26" s="569"/>
      <c r="W26" s="569"/>
      <c r="X26" s="569"/>
      <c r="Y26" s="569"/>
      <c r="Z26" s="569"/>
      <c r="AA26" s="569"/>
      <c r="AB26" s="556">
        <v>0.29436600000000002</v>
      </c>
      <c r="AC26" s="556"/>
    </row>
    <row r="27" spans="2:29" x14ac:dyDescent="0.2">
      <c r="B27" s="435">
        <v>160</v>
      </c>
      <c r="C27" s="570" t="s">
        <v>501</v>
      </c>
      <c r="D27" s="570"/>
      <c r="E27" s="381">
        <v>0</v>
      </c>
      <c r="F27" s="569"/>
      <c r="G27" s="569"/>
      <c r="H27" s="569"/>
      <c r="I27" s="569"/>
      <c r="J27" s="569"/>
      <c r="K27" s="556">
        <v>0</v>
      </c>
      <c r="L27" s="556"/>
      <c r="M27" s="569"/>
      <c r="N27" s="569"/>
      <c r="O27" s="569"/>
      <c r="P27" s="569"/>
      <c r="Q27" s="569"/>
      <c r="R27" s="569"/>
      <c r="S27" s="569"/>
      <c r="T27" s="569"/>
      <c r="U27" s="569"/>
      <c r="V27" s="569"/>
      <c r="W27" s="569"/>
      <c r="X27" s="569"/>
      <c r="Y27" s="569"/>
      <c r="Z27" s="569"/>
      <c r="AA27" s="569"/>
      <c r="AB27" s="556">
        <v>0</v>
      </c>
      <c r="AC27" s="556"/>
    </row>
    <row r="28" spans="2:29" x14ac:dyDescent="0.2">
      <c r="B28" s="435">
        <v>170</v>
      </c>
      <c r="C28" s="570" t="s">
        <v>502</v>
      </c>
      <c r="D28" s="570"/>
      <c r="E28" s="381">
        <v>108.7252</v>
      </c>
      <c r="F28" s="569"/>
      <c r="G28" s="569"/>
      <c r="H28" s="569"/>
      <c r="I28" s="569"/>
      <c r="J28" s="569"/>
      <c r="K28" s="556">
        <v>0</v>
      </c>
      <c r="L28" s="556"/>
      <c r="M28" s="569"/>
      <c r="N28" s="569"/>
      <c r="O28" s="569"/>
      <c r="P28" s="569"/>
      <c r="Q28" s="569"/>
      <c r="R28" s="569"/>
      <c r="S28" s="569"/>
      <c r="T28" s="569"/>
      <c r="U28" s="569"/>
      <c r="V28" s="569"/>
      <c r="W28" s="569"/>
      <c r="X28" s="569"/>
      <c r="Y28" s="569"/>
      <c r="Z28" s="569"/>
      <c r="AA28" s="569"/>
      <c r="AB28" s="556">
        <v>0</v>
      </c>
      <c r="AC28" s="556"/>
    </row>
    <row r="29" spans="2:29" x14ac:dyDescent="0.2">
      <c r="B29" s="436">
        <v>180</v>
      </c>
      <c r="C29" s="570" t="s">
        <v>503</v>
      </c>
      <c r="D29" s="570"/>
      <c r="E29" s="381">
        <v>1.3280999999999999E-2</v>
      </c>
      <c r="F29" s="569"/>
      <c r="G29" s="569"/>
      <c r="H29" s="569"/>
      <c r="I29" s="569"/>
      <c r="J29" s="569"/>
      <c r="K29" s="556">
        <v>0</v>
      </c>
      <c r="L29" s="556"/>
      <c r="M29" s="569"/>
      <c r="N29" s="569"/>
      <c r="O29" s="569"/>
      <c r="P29" s="569"/>
      <c r="Q29" s="569"/>
      <c r="R29" s="569"/>
      <c r="S29" s="569"/>
      <c r="T29" s="569"/>
      <c r="U29" s="569"/>
      <c r="V29" s="569"/>
      <c r="W29" s="569"/>
      <c r="X29" s="569"/>
      <c r="Y29" s="569"/>
      <c r="Z29" s="569"/>
      <c r="AA29" s="569"/>
      <c r="AB29" s="556">
        <v>0</v>
      </c>
      <c r="AC29" s="556"/>
    </row>
    <row r="30" spans="2:29" x14ac:dyDescent="0.2">
      <c r="B30" s="436">
        <v>190</v>
      </c>
      <c r="C30" s="570" t="s">
        <v>504</v>
      </c>
      <c r="D30" s="570"/>
      <c r="E30" s="381">
        <v>2.8597600000000001</v>
      </c>
      <c r="F30" s="569"/>
      <c r="G30" s="569"/>
      <c r="H30" s="569"/>
      <c r="I30" s="569"/>
      <c r="J30" s="569"/>
      <c r="K30" s="556">
        <v>0</v>
      </c>
      <c r="L30" s="556"/>
      <c r="M30" s="569"/>
      <c r="N30" s="569"/>
      <c r="O30" s="569"/>
      <c r="P30" s="569"/>
      <c r="Q30" s="569"/>
      <c r="R30" s="569"/>
      <c r="S30" s="569"/>
      <c r="T30" s="569"/>
      <c r="U30" s="569"/>
      <c r="V30" s="569"/>
      <c r="W30" s="569"/>
      <c r="X30" s="569"/>
      <c r="Y30" s="569"/>
      <c r="Z30" s="569"/>
      <c r="AA30" s="569"/>
      <c r="AB30" s="556">
        <v>0</v>
      </c>
      <c r="AC30" s="556"/>
    </row>
    <row r="31" spans="2:29" x14ac:dyDescent="0.2">
      <c r="B31" s="436">
        <v>200</v>
      </c>
      <c r="C31" s="570" t="s">
        <v>505</v>
      </c>
      <c r="D31" s="570"/>
      <c r="E31" s="381">
        <v>2239.2633230000001</v>
      </c>
      <c r="F31" s="569"/>
      <c r="G31" s="569"/>
      <c r="H31" s="569"/>
      <c r="I31" s="569"/>
      <c r="J31" s="569"/>
      <c r="K31" s="556"/>
      <c r="L31" s="556"/>
      <c r="M31" s="569"/>
      <c r="N31" s="569"/>
      <c r="O31" s="569"/>
      <c r="P31" s="569"/>
      <c r="Q31" s="569"/>
      <c r="R31" s="569"/>
      <c r="S31" s="569"/>
      <c r="T31" s="569"/>
      <c r="U31" s="569"/>
      <c r="V31" s="569"/>
      <c r="W31" s="569"/>
      <c r="X31" s="569"/>
      <c r="Y31" s="569"/>
      <c r="Z31" s="569"/>
      <c r="AA31" s="569"/>
      <c r="AB31" s="556"/>
      <c r="AC31" s="556"/>
    </row>
    <row r="32" spans="2:29" x14ac:dyDescent="0.2">
      <c r="B32" s="436">
        <v>210</v>
      </c>
      <c r="C32" s="570" t="s">
        <v>506</v>
      </c>
      <c r="D32" s="570"/>
      <c r="E32" s="381">
        <v>3318.07762</v>
      </c>
      <c r="F32" s="569"/>
      <c r="G32" s="569"/>
      <c r="H32" s="569"/>
      <c r="I32" s="569"/>
      <c r="J32" s="569"/>
      <c r="K32" s="556">
        <v>0</v>
      </c>
      <c r="L32" s="556"/>
      <c r="M32" s="569"/>
      <c r="N32" s="569"/>
      <c r="O32" s="569"/>
      <c r="P32" s="569"/>
      <c r="Q32" s="569"/>
      <c r="R32" s="569"/>
      <c r="S32" s="569"/>
      <c r="T32" s="569"/>
      <c r="U32" s="569"/>
      <c r="V32" s="569"/>
      <c r="W32" s="569"/>
      <c r="X32" s="569"/>
      <c r="Y32" s="569"/>
      <c r="Z32" s="569"/>
      <c r="AA32" s="569"/>
      <c r="AB32" s="556">
        <v>0</v>
      </c>
      <c r="AC32" s="556"/>
    </row>
    <row r="33" spans="2:29" x14ac:dyDescent="0.2">
      <c r="B33" s="437">
        <v>220</v>
      </c>
      <c r="C33" s="568" t="s">
        <v>267</v>
      </c>
      <c r="D33" s="568"/>
      <c r="E33" s="392">
        <v>86780.175140000007</v>
      </c>
      <c r="F33" s="567">
        <v>81062.552544000006</v>
      </c>
      <c r="G33" s="567"/>
      <c r="H33" s="567"/>
      <c r="I33" s="567">
        <v>48.683411999999997</v>
      </c>
      <c r="J33" s="567"/>
      <c r="K33" s="567">
        <v>331.53086000000002</v>
      </c>
      <c r="L33" s="567"/>
      <c r="M33" s="567">
        <v>0</v>
      </c>
      <c r="N33" s="567"/>
      <c r="O33" s="567">
        <v>64.060585000000003</v>
      </c>
      <c r="P33" s="567"/>
      <c r="Q33" s="567">
        <v>52.931756</v>
      </c>
      <c r="R33" s="567"/>
      <c r="S33" s="567"/>
      <c r="T33" s="567">
        <v>116.7236</v>
      </c>
      <c r="U33" s="567"/>
      <c r="V33" s="567">
        <v>85.207435000000004</v>
      </c>
      <c r="W33" s="567"/>
      <c r="X33" s="567">
        <v>1.8258829999999999</v>
      </c>
      <c r="Y33" s="567"/>
      <c r="Z33" s="567">
        <v>10.192867</v>
      </c>
      <c r="AA33" s="567"/>
      <c r="AB33" s="567">
        <v>331.236493</v>
      </c>
      <c r="AC33" s="567"/>
    </row>
    <row r="35" spans="2:29" x14ac:dyDescent="0.2">
      <c r="K35" s="5"/>
    </row>
  </sheetData>
  <mergeCells count="341">
    <mergeCell ref="X12:Y12"/>
    <mergeCell ref="Z12:AA12"/>
    <mergeCell ref="AB12:AC12"/>
    <mergeCell ref="C11:D11"/>
    <mergeCell ref="F11:H11"/>
    <mergeCell ref="I11:J11"/>
    <mergeCell ref="K11:L11"/>
    <mergeCell ref="M11:N11"/>
    <mergeCell ref="O11:P11"/>
    <mergeCell ref="Q11:S11"/>
    <mergeCell ref="T11:U11"/>
    <mergeCell ref="V11:W11"/>
    <mergeCell ref="C12:D12"/>
    <mergeCell ref="F12:H12"/>
    <mergeCell ref="I12:J12"/>
    <mergeCell ref="K12:L12"/>
    <mergeCell ref="M12:N12"/>
    <mergeCell ref="O12:P12"/>
    <mergeCell ref="Q12:S12"/>
    <mergeCell ref="T12:U12"/>
    <mergeCell ref="V12:W12"/>
    <mergeCell ref="O7:P7"/>
    <mergeCell ref="Q7:S7"/>
    <mergeCell ref="T7:U7"/>
    <mergeCell ref="V7:W7"/>
    <mergeCell ref="X7:Y7"/>
    <mergeCell ref="Z7:AA7"/>
    <mergeCell ref="AB7:AC7"/>
    <mergeCell ref="M6:N6"/>
    <mergeCell ref="X11:Y11"/>
    <mergeCell ref="Z11:AA11"/>
    <mergeCell ref="AB11:AC11"/>
    <mergeCell ref="C6:D6"/>
    <mergeCell ref="F6:H6"/>
    <mergeCell ref="I6:J6"/>
    <mergeCell ref="K6:L6"/>
    <mergeCell ref="C7:D7"/>
    <mergeCell ref="F7:H7"/>
    <mergeCell ref="I7:J7"/>
    <mergeCell ref="K7:L7"/>
    <mergeCell ref="M7:N7"/>
    <mergeCell ref="Q6:S6"/>
    <mergeCell ref="T6:U6"/>
    <mergeCell ref="V6:W6"/>
    <mergeCell ref="X6:Y6"/>
    <mergeCell ref="Z6:AA6"/>
    <mergeCell ref="T5:U5"/>
    <mergeCell ref="O6:P6"/>
    <mergeCell ref="Z5:AA5"/>
    <mergeCell ref="AB6:AC6"/>
    <mergeCell ref="AB5:AC5"/>
    <mergeCell ref="V4:W4"/>
    <mergeCell ref="X4:Y4"/>
    <mergeCell ref="B3:AC3"/>
    <mergeCell ref="C4:D4"/>
    <mergeCell ref="F4:H4"/>
    <mergeCell ref="I4:J4"/>
    <mergeCell ref="K4:L4"/>
    <mergeCell ref="M4:N4"/>
    <mergeCell ref="O4:P4"/>
    <mergeCell ref="Q4:S4"/>
    <mergeCell ref="T4:U4"/>
    <mergeCell ref="Z4:AA4"/>
    <mergeCell ref="AB4:AC4"/>
    <mergeCell ref="F5:H5"/>
    <mergeCell ref="I5:J5"/>
    <mergeCell ref="K5:L5"/>
    <mergeCell ref="M5:N5"/>
    <mergeCell ref="O5:P5"/>
    <mergeCell ref="V5:W5"/>
    <mergeCell ref="X5:Y5"/>
    <mergeCell ref="Q5:S5"/>
    <mergeCell ref="C8:D8"/>
    <mergeCell ref="E8:AC8"/>
    <mergeCell ref="C9:D9"/>
    <mergeCell ref="E9:J9"/>
    <mergeCell ref="K9:AC9"/>
    <mergeCell ref="C10:D10"/>
    <mergeCell ref="F10:H10"/>
    <mergeCell ref="I10:J10"/>
    <mergeCell ref="K10:L10"/>
    <mergeCell ref="M10:N10"/>
    <mergeCell ref="O10:P10"/>
    <mergeCell ref="Q10:S10"/>
    <mergeCell ref="T10:U10"/>
    <mergeCell ref="V10:W10"/>
    <mergeCell ref="X10:Y10"/>
    <mergeCell ref="Z10:AA10"/>
    <mergeCell ref="AB10:AC10"/>
    <mergeCell ref="X13:Y13"/>
    <mergeCell ref="Z13:AA13"/>
    <mergeCell ref="AB13:AC13"/>
    <mergeCell ref="C14:D14"/>
    <mergeCell ref="F14:H14"/>
    <mergeCell ref="I14:J14"/>
    <mergeCell ref="K14:L14"/>
    <mergeCell ref="M14:N14"/>
    <mergeCell ref="O14:P14"/>
    <mergeCell ref="Q14:S14"/>
    <mergeCell ref="T14:U14"/>
    <mergeCell ref="V14:W14"/>
    <mergeCell ref="X14:Y14"/>
    <mergeCell ref="Z14:AA14"/>
    <mergeCell ref="AB14:AC14"/>
    <mergeCell ref="C13:D13"/>
    <mergeCell ref="F13:H13"/>
    <mergeCell ref="I13:J13"/>
    <mergeCell ref="K13:L13"/>
    <mergeCell ref="M13:N13"/>
    <mergeCell ref="O13:P13"/>
    <mergeCell ref="Q13:S13"/>
    <mergeCell ref="T13:U13"/>
    <mergeCell ref="V13:W13"/>
    <mergeCell ref="X15:Y15"/>
    <mergeCell ref="Z15:AA15"/>
    <mergeCell ref="AB15:AC15"/>
    <mergeCell ref="C16:D16"/>
    <mergeCell ref="F16:H16"/>
    <mergeCell ref="I16:J16"/>
    <mergeCell ref="K16:L16"/>
    <mergeCell ref="M16:N16"/>
    <mergeCell ref="O16:P16"/>
    <mergeCell ref="Q16:S16"/>
    <mergeCell ref="T16:U16"/>
    <mergeCell ref="V16:W16"/>
    <mergeCell ref="X16:Y16"/>
    <mergeCell ref="Z16:AA16"/>
    <mergeCell ref="AB16:AC16"/>
    <mergeCell ref="C15:D15"/>
    <mergeCell ref="F15:H15"/>
    <mergeCell ref="I15:J15"/>
    <mergeCell ref="K15:L15"/>
    <mergeCell ref="M15:N15"/>
    <mergeCell ref="O15:P15"/>
    <mergeCell ref="Q15:S15"/>
    <mergeCell ref="T15:U15"/>
    <mergeCell ref="V15:W15"/>
    <mergeCell ref="X17:Y17"/>
    <mergeCell ref="Z17:AA17"/>
    <mergeCell ref="AB17:AC17"/>
    <mergeCell ref="C18:D18"/>
    <mergeCell ref="F18:H18"/>
    <mergeCell ref="I18:J18"/>
    <mergeCell ref="K18:L18"/>
    <mergeCell ref="M18:N18"/>
    <mergeCell ref="O18:P18"/>
    <mergeCell ref="Q18:S18"/>
    <mergeCell ref="T18:U18"/>
    <mergeCell ref="V18:W18"/>
    <mergeCell ref="X18:Y18"/>
    <mergeCell ref="Z18:AA18"/>
    <mergeCell ref="AB18:AC18"/>
    <mergeCell ref="C17:D17"/>
    <mergeCell ref="F17:H17"/>
    <mergeCell ref="I17:J17"/>
    <mergeCell ref="K17:L17"/>
    <mergeCell ref="M17:N17"/>
    <mergeCell ref="O17:P17"/>
    <mergeCell ref="Q17:S17"/>
    <mergeCell ref="T17:U17"/>
    <mergeCell ref="V17:W17"/>
    <mergeCell ref="X19:Y19"/>
    <mergeCell ref="Z19:AA19"/>
    <mergeCell ref="AB19:AC19"/>
    <mergeCell ref="C20:D20"/>
    <mergeCell ref="F20:H20"/>
    <mergeCell ref="I20:J20"/>
    <mergeCell ref="K20:L20"/>
    <mergeCell ref="M20:N20"/>
    <mergeCell ref="O20:P20"/>
    <mergeCell ref="Q20:S20"/>
    <mergeCell ref="T20:U20"/>
    <mergeCell ref="V20:W20"/>
    <mergeCell ref="X20:Y20"/>
    <mergeCell ref="Z20:AA20"/>
    <mergeCell ref="AB20:AC20"/>
    <mergeCell ref="C19:D19"/>
    <mergeCell ref="F19:H19"/>
    <mergeCell ref="I19:J19"/>
    <mergeCell ref="K19:L19"/>
    <mergeCell ref="M19:N19"/>
    <mergeCell ref="O19:P19"/>
    <mergeCell ref="Q19:S19"/>
    <mergeCell ref="T19:U19"/>
    <mergeCell ref="V19:W19"/>
    <mergeCell ref="X21:Y21"/>
    <mergeCell ref="Z21:AA21"/>
    <mergeCell ref="AB21:AC21"/>
    <mergeCell ref="C22:D22"/>
    <mergeCell ref="F22:H22"/>
    <mergeCell ref="I22:J22"/>
    <mergeCell ref="K22:L22"/>
    <mergeCell ref="M22:N22"/>
    <mergeCell ref="O22:P22"/>
    <mergeCell ref="Q22:S22"/>
    <mergeCell ref="T22:U22"/>
    <mergeCell ref="V22:W22"/>
    <mergeCell ref="X22:Y22"/>
    <mergeCell ref="Z22:AA22"/>
    <mergeCell ref="AB22:AC22"/>
    <mergeCell ref="C21:D21"/>
    <mergeCell ref="F21:H21"/>
    <mergeCell ref="I21:J21"/>
    <mergeCell ref="K21:L21"/>
    <mergeCell ref="M21:N21"/>
    <mergeCell ref="O21:P21"/>
    <mergeCell ref="Q21:S21"/>
    <mergeCell ref="T21:U21"/>
    <mergeCell ref="V21:W21"/>
    <mergeCell ref="X23:Y23"/>
    <mergeCell ref="Z23:AA23"/>
    <mergeCell ref="AB23:AC23"/>
    <mergeCell ref="C24:D24"/>
    <mergeCell ref="F24:H24"/>
    <mergeCell ref="I24:J24"/>
    <mergeCell ref="K24:L24"/>
    <mergeCell ref="M24:N24"/>
    <mergeCell ref="O24:P24"/>
    <mergeCell ref="Q24:S24"/>
    <mergeCell ref="T24:U24"/>
    <mergeCell ref="V24:W24"/>
    <mergeCell ref="X24:Y24"/>
    <mergeCell ref="Z24:AA24"/>
    <mergeCell ref="AB24:AC24"/>
    <mergeCell ref="C23:D23"/>
    <mergeCell ref="F23:H23"/>
    <mergeCell ref="I23:J23"/>
    <mergeCell ref="K23:L23"/>
    <mergeCell ref="M23:N23"/>
    <mergeCell ref="O23:P23"/>
    <mergeCell ref="Q23:S23"/>
    <mergeCell ref="T23:U23"/>
    <mergeCell ref="V23:W23"/>
    <mergeCell ref="X25:Y25"/>
    <mergeCell ref="Z25:AA25"/>
    <mergeCell ref="AB25:AC25"/>
    <mergeCell ref="C26:D26"/>
    <mergeCell ref="F26:H26"/>
    <mergeCell ref="I26:J26"/>
    <mergeCell ref="K26:L26"/>
    <mergeCell ref="M26:N26"/>
    <mergeCell ref="O26:P26"/>
    <mergeCell ref="Q26:S26"/>
    <mergeCell ref="T26:U26"/>
    <mergeCell ref="V26:W26"/>
    <mergeCell ref="X26:Y26"/>
    <mergeCell ref="Z26:AA26"/>
    <mergeCell ref="AB26:AC26"/>
    <mergeCell ref="C25:D25"/>
    <mergeCell ref="F25:H25"/>
    <mergeCell ref="I25:J25"/>
    <mergeCell ref="K25:L25"/>
    <mergeCell ref="M25:N25"/>
    <mergeCell ref="O25:P25"/>
    <mergeCell ref="Q25:S25"/>
    <mergeCell ref="T25:U25"/>
    <mergeCell ref="V25:W25"/>
    <mergeCell ref="X27:Y27"/>
    <mergeCell ref="Z27:AA27"/>
    <mergeCell ref="AB27:AC27"/>
    <mergeCell ref="C28:D28"/>
    <mergeCell ref="F28:H28"/>
    <mergeCell ref="I28:J28"/>
    <mergeCell ref="K28:L28"/>
    <mergeCell ref="M28:N28"/>
    <mergeCell ref="O28:P28"/>
    <mergeCell ref="Q28:S28"/>
    <mergeCell ref="T28:U28"/>
    <mergeCell ref="V28:W28"/>
    <mergeCell ref="X28:Y28"/>
    <mergeCell ref="Z28:AA28"/>
    <mergeCell ref="AB28:AC28"/>
    <mergeCell ref="C27:D27"/>
    <mergeCell ref="F27:H27"/>
    <mergeCell ref="I27:J27"/>
    <mergeCell ref="K27:L27"/>
    <mergeCell ref="M27:N27"/>
    <mergeCell ref="O27:P27"/>
    <mergeCell ref="Q27:S27"/>
    <mergeCell ref="T27:U27"/>
    <mergeCell ref="V27:W27"/>
    <mergeCell ref="X29:Y29"/>
    <mergeCell ref="Z29:AA29"/>
    <mergeCell ref="AB29:AC29"/>
    <mergeCell ref="C30:D30"/>
    <mergeCell ref="F30:H30"/>
    <mergeCell ref="I30:J30"/>
    <mergeCell ref="K30:L30"/>
    <mergeCell ref="M30:N30"/>
    <mergeCell ref="O30:P30"/>
    <mergeCell ref="Q30:S30"/>
    <mergeCell ref="T30:U30"/>
    <mergeCell ref="V30:W30"/>
    <mergeCell ref="X30:Y30"/>
    <mergeCell ref="Z30:AA30"/>
    <mergeCell ref="AB30:AC30"/>
    <mergeCell ref="C29:D29"/>
    <mergeCell ref="F29:H29"/>
    <mergeCell ref="I29:J29"/>
    <mergeCell ref="K29:L29"/>
    <mergeCell ref="M29:N29"/>
    <mergeCell ref="O29:P29"/>
    <mergeCell ref="Q29:S29"/>
    <mergeCell ref="T29:U29"/>
    <mergeCell ref="V29:W29"/>
    <mergeCell ref="X31:Y31"/>
    <mergeCell ref="Z31:AA31"/>
    <mergeCell ref="AB31:AC31"/>
    <mergeCell ref="C32:D32"/>
    <mergeCell ref="F32:H32"/>
    <mergeCell ref="I32:J32"/>
    <mergeCell ref="K32:L32"/>
    <mergeCell ref="M32:N32"/>
    <mergeCell ref="O32:P32"/>
    <mergeCell ref="Q32:S32"/>
    <mergeCell ref="T32:U32"/>
    <mergeCell ref="V32:W32"/>
    <mergeCell ref="X32:Y32"/>
    <mergeCell ref="Z32:AA32"/>
    <mergeCell ref="AB32:AC32"/>
    <mergeCell ref="C31:D31"/>
    <mergeCell ref="F31:H31"/>
    <mergeCell ref="I31:J31"/>
    <mergeCell ref="K31:L31"/>
    <mergeCell ref="M31:N31"/>
    <mergeCell ref="O31:P31"/>
    <mergeCell ref="Q31:S31"/>
    <mergeCell ref="T31:U31"/>
    <mergeCell ref="V31:W31"/>
    <mergeCell ref="X33:Y33"/>
    <mergeCell ref="Z33:AA33"/>
    <mergeCell ref="AB33:AC33"/>
    <mergeCell ref="C33:D33"/>
    <mergeCell ref="F33:H33"/>
    <mergeCell ref="I33:J33"/>
    <mergeCell ref="K33:L33"/>
    <mergeCell ref="M33:N33"/>
    <mergeCell ref="O33:P33"/>
    <mergeCell ref="Q33:S33"/>
    <mergeCell ref="T33:U33"/>
    <mergeCell ref="V33:W33"/>
  </mergeCells>
  <pageMargins left="0.7" right="0.7" top="0.75" bottom="0.75" header="0.3" footer="0.3"/>
  <pageSetup paperSize="9" orientation="portrait" verticalDpi="1200" r:id="rId1"/>
  <headerFooter>
    <oddHeader>&amp;R&amp;"Calibri"&amp;12&amp;K008000 INTERN - SB1 Sørøst&amp;1#_x000D_</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dimension ref="B2:E38"/>
  <sheetViews>
    <sheetView showGridLines="0" showRowColHeaders="0" zoomScale="80" zoomScaleNormal="80" workbookViewId="0"/>
  </sheetViews>
  <sheetFormatPr baseColWidth="10" defaultColWidth="9.140625" defaultRowHeight="12.75" x14ac:dyDescent="0.2"/>
  <cols>
    <col min="1" max="1" width="2.5703125" style="5" customWidth="1"/>
    <col min="2" max="2" width="7.7109375" style="5" customWidth="1"/>
    <col min="3" max="3" width="51" style="5" customWidth="1"/>
    <col min="4" max="4" width="19.7109375" style="7" customWidth="1"/>
    <col min="5" max="5" width="18" style="8" customWidth="1"/>
    <col min="6" max="6" width="9.140625" style="5"/>
    <col min="7" max="7" width="126.28515625" style="5" customWidth="1"/>
    <col min="8" max="16384" width="9.140625" style="5"/>
  </cols>
  <sheetData>
    <row r="2" spans="2:5" ht="15" x14ac:dyDescent="0.25">
      <c r="B2" s="411" t="s">
        <v>228</v>
      </c>
    </row>
    <row r="5" spans="2:5" x14ac:dyDescent="0.2">
      <c r="B5" s="191" t="s">
        <v>1173</v>
      </c>
    </row>
    <row r="7" spans="2:5" ht="25.5" x14ac:dyDescent="0.2">
      <c r="B7" s="466"/>
      <c r="C7" s="467"/>
      <c r="D7" s="9" t="s">
        <v>229</v>
      </c>
      <c r="E7" s="10" t="s">
        <v>230</v>
      </c>
    </row>
    <row r="8" spans="2:5" x14ac:dyDescent="0.2">
      <c r="B8" s="466"/>
      <c r="C8" s="467"/>
      <c r="D8" s="9" t="s">
        <v>231</v>
      </c>
      <c r="E8" s="10" t="s">
        <v>233</v>
      </c>
    </row>
    <row r="9" spans="2:5" x14ac:dyDescent="0.2">
      <c r="B9" s="9">
        <v>1</v>
      </c>
      <c r="C9" s="11" t="s">
        <v>235</v>
      </c>
      <c r="D9" s="10">
        <v>41092.771701999998</v>
      </c>
      <c r="E9" s="10">
        <v>3287.4217361599999</v>
      </c>
    </row>
    <row r="10" spans="2:5" x14ac:dyDescent="0.2">
      <c r="B10" s="9">
        <v>2</v>
      </c>
      <c r="C10" s="12" t="s">
        <v>236</v>
      </c>
      <c r="D10" s="10">
        <v>41092.771701999998</v>
      </c>
      <c r="E10" s="10">
        <v>3287.4217361599999</v>
      </c>
    </row>
    <row r="11" spans="2:5" x14ac:dyDescent="0.2">
      <c r="B11" s="9">
        <v>3</v>
      </c>
      <c r="C11" s="12" t="s">
        <v>237</v>
      </c>
      <c r="D11" s="10">
        <v>0</v>
      </c>
      <c r="E11" s="10">
        <v>0</v>
      </c>
    </row>
    <row r="12" spans="2:5" x14ac:dyDescent="0.2">
      <c r="B12" s="9">
        <v>4</v>
      </c>
      <c r="C12" s="12" t="s">
        <v>238</v>
      </c>
      <c r="D12" s="10">
        <v>0</v>
      </c>
      <c r="E12" s="10">
        <v>0</v>
      </c>
    </row>
    <row r="13" spans="2:5" x14ac:dyDescent="0.2">
      <c r="B13" s="9" t="s">
        <v>239</v>
      </c>
      <c r="C13" s="12" t="s">
        <v>240</v>
      </c>
      <c r="D13" s="10">
        <v>0</v>
      </c>
      <c r="E13" s="10">
        <v>0</v>
      </c>
    </row>
    <row r="14" spans="2:5" x14ac:dyDescent="0.2">
      <c r="B14" s="9">
        <v>5</v>
      </c>
      <c r="C14" s="12" t="s">
        <v>241</v>
      </c>
      <c r="D14" s="10">
        <v>0</v>
      </c>
      <c r="E14" s="10">
        <v>0</v>
      </c>
    </row>
    <row r="15" spans="2:5" ht="120.75" customHeight="1" x14ac:dyDescent="0.2">
      <c r="B15" s="9">
        <v>6</v>
      </c>
      <c r="C15" s="11" t="s">
        <v>242</v>
      </c>
      <c r="D15" s="10">
        <v>89.108654000000001</v>
      </c>
      <c r="E15" s="10">
        <v>7.1286923199999999</v>
      </c>
    </row>
    <row r="16" spans="2:5" ht="30" customHeight="1" x14ac:dyDescent="0.2">
      <c r="B16" s="9">
        <v>7</v>
      </c>
      <c r="C16" s="12" t="s">
        <v>236</v>
      </c>
      <c r="D16" s="13">
        <v>0</v>
      </c>
      <c r="E16" s="13">
        <v>0</v>
      </c>
    </row>
    <row r="17" spans="2:5" ht="30" customHeight="1" x14ac:dyDescent="0.2">
      <c r="B17" s="9">
        <v>8</v>
      </c>
      <c r="C17" s="12" t="s">
        <v>243</v>
      </c>
      <c r="D17" s="9">
        <v>0</v>
      </c>
      <c r="E17" s="13">
        <v>0</v>
      </c>
    </row>
    <row r="18" spans="2:5" x14ac:dyDescent="0.2">
      <c r="B18" s="9" t="s">
        <v>244</v>
      </c>
      <c r="C18" s="12" t="s">
        <v>245</v>
      </c>
      <c r="D18" s="13">
        <v>0</v>
      </c>
      <c r="E18" s="13">
        <v>0</v>
      </c>
    </row>
    <row r="19" spans="2:5" x14ac:dyDescent="0.2">
      <c r="B19" s="9" t="s">
        <v>246</v>
      </c>
      <c r="C19" s="12" t="s">
        <v>247</v>
      </c>
      <c r="D19" s="13">
        <v>55.532499999999999</v>
      </c>
      <c r="E19" s="13">
        <v>4.4425999999999997</v>
      </c>
    </row>
    <row r="20" spans="2:5" x14ac:dyDescent="0.2">
      <c r="B20" s="9">
        <v>9</v>
      </c>
      <c r="C20" s="12" t="s">
        <v>248</v>
      </c>
      <c r="D20" s="14">
        <v>33.576154000000002</v>
      </c>
      <c r="E20" s="13">
        <v>2.6860923199999998</v>
      </c>
    </row>
    <row r="21" spans="2:5" x14ac:dyDescent="0.2">
      <c r="B21" s="9">
        <v>15</v>
      </c>
      <c r="C21" s="11" t="s">
        <v>249</v>
      </c>
      <c r="D21" s="13">
        <v>0</v>
      </c>
      <c r="E21" s="13">
        <v>0</v>
      </c>
    </row>
    <row r="22" spans="2:5" ht="25.5" x14ac:dyDescent="0.2">
      <c r="B22" s="9">
        <v>16</v>
      </c>
      <c r="C22" s="11" t="s">
        <v>250</v>
      </c>
      <c r="D22" s="13">
        <v>0</v>
      </c>
      <c r="E22" s="13">
        <v>0</v>
      </c>
    </row>
    <row r="23" spans="2:5" x14ac:dyDescent="0.2">
      <c r="B23" s="9">
        <v>17</v>
      </c>
      <c r="C23" s="12" t="s">
        <v>251</v>
      </c>
      <c r="D23" s="13">
        <v>0</v>
      </c>
      <c r="E23" s="13">
        <v>0</v>
      </c>
    </row>
    <row r="24" spans="2:5" x14ac:dyDescent="0.2">
      <c r="B24" s="9">
        <v>18</v>
      </c>
      <c r="C24" s="12" t="s">
        <v>252</v>
      </c>
      <c r="D24" s="13">
        <v>0</v>
      </c>
      <c r="E24" s="13">
        <v>0</v>
      </c>
    </row>
    <row r="25" spans="2:5" x14ac:dyDescent="0.2">
      <c r="B25" s="9">
        <v>19</v>
      </c>
      <c r="C25" s="12" t="s">
        <v>253</v>
      </c>
      <c r="D25" s="13">
        <v>0</v>
      </c>
      <c r="E25" s="13">
        <v>0</v>
      </c>
    </row>
    <row r="26" spans="2:5" x14ac:dyDescent="0.2">
      <c r="B26" s="9" t="s">
        <v>254</v>
      </c>
      <c r="C26" s="12" t="s">
        <v>785</v>
      </c>
      <c r="D26" s="13">
        <v>0</v>
      </c>
      <c r="E26" s="13">
        <v>0</v>
      </c>
    </row>
    <row r="27" spans="2:5" ht="25.5" x14ac:dyDescent="0.2">
      <c r="B27" s="9">
        <v>20</v>
      </c>
      <c r="C27" s="11" t="s">
        <v>255</v>
      </c>
      <c r="D27" s="13">
        <v>0</v>
      </c>
      <c r="E27" s="13">
        <v>0</v>
      </c>
    </row>
    <row r="28" spans="2:5" x14ac:dyDescent="0.2">
      <c r="B28" s="9">
        <v>21</v>
      </c>
      <c r="C28" s="12" t="s">
        <v>236</v>
      </c>
      <c r="D28" s="13">
        <v>0</v>
      </c>
      <c r="E28" s="13">
        <v>0</v>
      </c>
    </row>
    <row r="29" spans="2:5" x14ac:dyDescent="0.2">
      <c r="B29" s="9">
        <v>22</v>
      </c>
      <c r="C29" s="12" t="s">
        <v>256</v>
      </c>
      <c r="D29" s="13">
        <v>0</v>
      </c>
      <c r="E29" s="13">
        <v>0</v>
      </c>
    </row>
    <row r="30" spans="2:5" x14ac:dyDescent="0.2">
      <c r="B30" s="9" t="s">
        <v>257</v>
      </c>
      <c r="C30" s="11" t="s">
        <v>258</v>
      </c>
      <c r="D30" s="13">
        <v>0</v>
      </c>
      <c r="E30" s="13">
        <v>0</v>
      </c>
    </row>
    <row r="31" spans="2:5" x14ac:dyDescent="0.2">
      <c r="B31" s="9">
        <v>23</v>
      </c>
      <c r="C31" s="11" t="s">
        <v>259</v>
      </c>
      <c r="D31" s="13">
        <v>3781.6505750000001</v>
      </c>
      <c r="E31" s="13">
        <v>302.53204599999998</v>
      </c>
    </row>
    <row r="32" spans="2:5" x14ac:dyDescent="0.2">
      <c r="B32" s="9" t="s">
        <v>260</v>
      </c>
      <c r="C32" s="12" t="s">
        <v>261</v>
      </c>
      <c r="D32" s="13">
        <v>3781.6505750000001</v>
      </c>
      <c r="E32" s="13">
        <v>302.53204599999998</v>
      </c>
    </row>
    <row r="33" spans="2:5" x14ac:dyDescent="0.2">
      <c r="B33" s="9" t="s">
        <v>262</v>
      </c>
      <c r="C33" s="12" t="s">
        <v>263</v>
      </c>
      <c r="D33" s="13">
        <v>0</v>
      </c>
      <c r="E33" s="13">
        <v>0</v>
      </c>
    </row>
    <row r="34" spans="2:5" x14ac:dyDescent="0.2">
      <c r="B34" s="9" t="s">
        <v>264</v>
      </c>
      <c r="C34" s="12" t="s">
        <v>265</v>
      </c>
      <c r="D34" s="13">
        <v>0</v>
      </c>
      <c r="E34" s="13">
        <v>0</v>
      </c>
    </row>
    <row r="35" spans="2:5" ht="25.5" x14ac:dyDescent="0.2">
      <c r="B35" s="15">
        <v>24</v>
      </c>
      <c r="C35" s="16" t="s">
        <v>266</v>
      </c>
      <c r="D35" s="13">
        <v>0</v>
      </c>
      <c r="E35" s="13">
        <v>0</v>
      </c>
    </row>
    <row r="36" spans="2:5" x14ac:dyDescent="0.2">
      <c r="B36" s="15">
        <v>29</v>
      </c>
      <c r="C36" s="16" t="s">
        <v>267</v>
      </c>
      <c r="D36" s="14">
        <v>44963.530931000001</v>
      </c>
      <c r="E36" s="13">
        <v>3597.0824744800002</v>
      </c>
    </row>
    <row r="38" spans="2:5" x14ac:dyDescent="0.2">
      <c r="D38" s="17"/>
    </row>
  </sheetData>
  <mergeCells count="1">
    <mergeCell ref="B7:C8"/>
  </mergeCells>
  <pageMargins left="0.7" right="0.7" top="0.75" bottom="0.75" header="0.3" footer="0.3"/>
  <pageSetup paperSize="9" orientation="landscape" verticalDpi="1200" r:id="rId1"/>
  <headerFooter>
    <oddHeader>&amp;CEN
Annex 1&amp;R&amp;"Calibri"&amp;12&amp;K008000 INTERN - SB1 Sørøst&amp;1#_x000D_</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Ark42"/>
  <dimension ref="B2:L47"/>
  <sheetViews>
    <sheetView showGridLines="0" showRowColHeaders="0" zoomScale="80" zoomScaleNormal="80" workbookViewId="0"/>
  </sheetViews>
  <sheetFormatPr baseColWidth="10" defaultColWidth="9.140625" defaultRowHeight="12.75" x14ac:dyDescent="0.2"/>
  <cols>
    <col min="1" max="1" width="2.7109375" style="375" customWidth="1"/>
    <col min="2" max="2" width="5.5703125" style="375" customWidth="1"/>
    <col min="3" max="9" width="19.28515625" style="375" customWidth="1"/>
    <col min="10" max="16384" width="9.140625" style="375"/>
  </cols>
  <sheetData>
    <row r="2" spans="2:11" ht="15" customHeight="1" x14ac:dyDescent="0.25">
      <c r="B2" s="411" t="s">
        <v>524</v>
      </c>
      <c r="C2" s="411"/>
      <c r="D2" s="411"/>
      <c r="E2" s="411"/>
      <c r="F2" s="411"/>
      <c r="G2" s="411"/>
      <c r="H2" s="411"/>
      <c r="I2" s="411"/>
      <c r="J2" s="411"/>
      <c r="K2" s="411"/>
    </row>
    <row r="3" spans="2:11" x14ac:dyDescent="0.2">
      <c r="B3" s="579"/>
      <c r="C3" s="579"/>
      <c r="D3" s="579"/>
      <c r="E3" s="579"/>
      <c r="F3" s="579"/>
      <c r="G3" s="542"/>
      <c r="H3" s="542"/>
      <c r="I3" s="542"/>
      <c r="J3" s="542"/>
      <c r="K3" s="542"/>
    </row>
    <row r="4" spans="2:11" x14ac:dyDescent="0.2">
      <c r="G4" s="542"/>
      <c r="H4" s="542"/>
      <c r="I4" s="542"/>
      <c r="J4" s="542"/>
      <c r="K4" s="542"/>
    </row>
    <row r="5" spans="2:11" x14ac:dyDescent="0.2">
      <c r="B5" s="191" t="s">
        <v>1173</v>
      </c>
      <c r="G5" s="377"/>
      <c r="H5" s="377"/>
      <c r="I5" s="377"/>
      <c r="J5" s="377"/>
      <c r="K5" s="377"/>
    </row>
    <row r="6" spans="2:11" x14ac:dyDescent="0.2">
      <c r="D6" s="395" t="s">
        <v>231</v>
      </c>
      <c r="E6" s="395" t="s">
        <v>232</v>
      </c>
      <c r="F6" s="395" t="s">
        <v>233</v>
      </c>
      <c r="G6" s="390" t="s">
        <v>269</v>
      </c>
      <c r="H6" s="395" t="s">
        <v>270</v>
      </c>
      <c r="I6" s="395" t="s">
        <v>327</v>
      </c>
      <c r="J6" s="578"/>
      <c r="K6" s="578"/>
    </row>
    <row r="7" spans="2:11" x14ac:dyDescent="0.2">
      <c r="D7" s="580" t="s">
        <v>460</v>
      </c>
      <c r="E7" s="580"/>
      <c r="F7" s="580"/>
      <c r="G7" s="580"/>
      <c r="H7" s="581" t="s">
        <v>520</v>
      </c>
      <c r="I7" s="581" t="s">
        <v>521</v>
      </c>
      <c r="J7" s="578"/>
      <c r="K7" s="578"/>
    </row>
    <row r="8" spans="2:11" x14ac:dyDescent="0.2">
      <c r="D8" s="580"/>
      <c r="E8" s="580" t="s">
        <v>522</v>
      </c>
      <c r="F8" s="580"/>
      <c r="G8" s="581" t="s">
        <v>525</v>
      </c>
      <c r="H8" s="581"/>
      <c r="I8" s="581"/>
      <c r="J8" s="578"/>
      <c r="K8" s="578"/>
    </row>
    <row r="9" spans="2:11" ht="24.75" customHeight="1" x14ac:dyDescent="0.2">
      <c r="D9" s="580"/>
      <c r="E9" s="395"/>
      <c r="F9" s="390" t="s">
        <v>523</v>
      </c>
      <c r="G9" s="581"/>
      <c r="H9" s="581"/>
      <c r="I9" s="581"/>
      <c r="J9" s="578"/>
      <c r="K9" s="578"/>
    </row>
    <row r="10" spans="2:11" ht="25.5" x14ac:dyDescent="0.2">
      <c r="B10" s="396" t="s">
        <v>350</v>
      </c>
      <c r="C10" s="397" t="s">
        <v>526</v>
      </c>
      <c r="D10" s="139">
        <v>97.579922999999994</v>
      </c>
      <c r="E10" s="402">
        <v>0</v>
      </c>
      <c r="F10" s="139">
        <v>9.2522640000000003</v>
      </c>
      <c r="G10" s="402">
        <v>0</v>
      </c>
      <c r="H10" s="139">
        <v>5.484E-2</v>
      </c>
      <c r="I10" s="139">
        <v>0</v>
      </c>
      <c r="J10" s="542"/>
      <c r="K10" s="542"/>
    </row>
    <row r="11" spans="2:11" x14ac:dyDescent="0.2">
      <c r="B11" s="398" t="s">
        <v>351</v>
      </c>
      <c r="C11" s="397" t="s">
        <v>527</v>
      </c>
      <c r="D11" s="139">
        <v>109.63768399999999</v>
      </c>
      <c r="E11" s="402">
        <v>0</v>
      </c>
      <c r="F11" s="139">
        <v>0.86298600000000003</v>
      </c>
      <c r="G11" s="402">
        <v>0</v>
      </c>
      <c r="H11" s="139">
        <v>0</v>
      </c>
      <c r="I11" s="139">
        <v>0</v>
      </c>
      <c r="J11" s="542"/>
      <c r="K11" s="542"/>
    </row>
    <row r="12" spans="2:11" x14ac:dyDescent="0.2">
      <c r="B12" s="398" t="s">
        <v>432</v>
      </c>
      <c r="C12" s="397" t="s">
        <v>528</v>
      </c>
      <c r="D12" s="139">
        <v>342.650622</v>
      </c>
      <c r="E12" s="402">
        <v>0</v>
      </c>
      <c r="F12" s="139">
        <v>3.9134030000000002</v>
      </c>
      <c r="G12" s="402">
        <v>0</v>
      </c>
      <c r="H12" s="139">
        <v>-9.6999999999999993</v>
      </c>
      <c r="I12" s="139">
        <v>0</v>
      </c>
      <c r="J12" s="542"/>
      <c r="K12" s="542"/>
    </row>
    <row r="13" spans="2:11" ht="38.25" x14ac:dyDescent="0.2">
      <c r="B13" s="398" t="s">
        <v>434</v>
      </c>
      <c r="C13" s="397" t="s">
        <v>529</v>
      </c>
      <c r="D13" s="139">
        <v>45.950685</v>
      </c>
      <c r="E13" s="402">
        <v>0</v>
      </c>
      <c r="F13" s="139">
        <v>0.93716900000000003</v>
      </c>
      <c r="G13" s="402">
        <v>0</v>
      </c>
      <c r="H13" s="139">
        <v>0</v>
      </c>
      <c r="I13" s="139">
        <v>0</v>
      </c>
      <c r="J13" s="542"/>
      <c r="K13" s="542"/>
    </row>
    <row r="14" spans="2:11" x14ac:dyDescent="0.2">
      <c r="B14" s="398" t="s">
        <v>436</v>
      </c>
      <c r="C14" s="397" t="s">
        <v>530</v>
      </c>
      <c r="D14" s="139">
        <v>4.8431300000000004</v>
      </c>
      <c r="E14" s="403">
        <v>0</v>
      </c>
      <c r="F14" s="140">
        <v>0.172262</v>
      </c>
      <c r="G14" s="402">
        <v>0</v>
      </c>
      <c r="H14" s="139">
        <v>0</v>
      </c>
      <c r="I14" s="139">
        <v>0</v>
      </c>
      <c r="J14" s="542"/>
      <c r="K14" s="542"/>
    </row>
    <row r="15" spans="2:11" x14ac:dyDescent="0.2">
      <c r="B15" s="398" t="s">
        <v>438</v>
      </c>
      <c r="C15" s="397" t="s">
        <v>531</v>
      </c>
      <c r="D15" s="139">
        <v>1715.7073809999999</v>
      </c>
      <c r="E15" s="402">
        <v>0</v>
      </c>
      <c r="F15" s="139">
        <v>24.018564000000001</v>
      </c>
      <c r="G15" s="402">
        <v>0</v>
      </c>
      <c r="H15" s="139">
        <v>-3.59</v>
      </c>
      <c r="I15" s="139">
        <v>0</v>
      </c>
      <c r="J15" s="542"/>
      <c r="K15" s="542"/>
    </row>
    <row r="16" spans="2:11" ht="25.5" x14ac:dyDescent="0.2">
      <c r="B16" s="398" t="s">
        <v>440</v>
      </c>
      <c r="C16" s="397" t="s">
        <v>532</v>
      </c>
      <c r="D16" s="139">
        <v>689.78176199999996</v>
      </c>
      <c r="E16" s="402">
        <v>0</v>
      </c>
      <c r="F16" s="139">
        <v>10.552446</v>
      </c>
      <c r="G16" s="402">
        <v>0</v>
      </c>
      <c r="H16" s="139">
        <v>-1.4619489999999999</v>
      </c>
      <c r="I16" s="139">
        <v>0</v>
      </c>
      <c r="J16" s="542"/>
      <c r="K16" s="542"/>
    </row>
    <row r="17" spans="2:12" x14ac:dyDescent="0.2">
      <c r="B17" s="398" t="s">
        <v>442</v>
      </c>
      <c r="C17" s="397" t="s">
        <v>533</v>
      </c>
      <c r="D17" s="139">
        <v>93.646343999999999</v>
      </c>
      <c r="E17" s="402">
        <v>0</v>
      </c>
      <c r="F17" s="139">
        <v>2.2877540000000001</v>
      </c>
      <c r="G17" s="402">
        <v>0</v>
      </c>
      <c r="H17" s="139">
        <v>0</v>
      </c>
      <c r="I17" s="139">
        <v>0</v>
      </c>
      <c r="J17" s="542"/>
      <c r="K17" s="542"/>
      <c r="L17" s="5"/>
    </row>
    <row r="18" spans="2:12" ht="25.5" x14ac:dyDescent="0.2">
      <c r="B18" s="396" t="s">
        <v>444</v>
      </c>
      <c r="C18" s="397" t="s">
        <v>534</v>
      </c>
      <c r="D18" s="139">
        <v>29.752434000000001</v>
      </c>
      <c r="E18" s="402">
        <v>0</v>
      </c>
      <c r="F18" s="139">
        <v>1.14943</v>
      </c>
      <c r="G18" s="402">
        <v>0</v>
      </c>
      <c r="H18" s="139">
        <v>-0.35260000000000002</v>
      </c>
      <c r="I18" s="139">
        <v>0</v>
      </c>
      <c r="J18" s="542"/>
      <c r="K18" s="542"/>
    </row>
    <row r="19" spans="2:12" ht="25.5" x14ac:dyDescent="0.2">
      <c r="B19" s="398" t="s">
        <v>446</v>
      </c>
      <c r="C19" s="399" t="s">
        <v>535</v>
      </c>
      <c r="D19" s="381">
        <v>150.068366</v>
      </c>
      <c r="E19" s="402">
        <v>0</v>
      </c>
      <c r="F19" s="381">
        <v>2.0072779999999999</v>
      </c>
      <c r="G19" s="402">
        <v>0</v>
      </c>
      <c r="H19" s="381">
        <v>0</v>
      </c>
      <c r="I19" s="381">
        <v>0</v>
      </c>
      <c r="J19" s="536"/>
      <c r="K19" s="536"/>
    </row>
    <row r="20" spans="2:12" x14ac:dyDescent="0.2">
      <c r="B20" s="398" t="s">
        <v>447</v>
      </c>
      <c r="C20" s="399" t="s">
        <v>536</v>
      </c>
      <c r="D20" s="381">
        <v>10425.273762999999</v>
      </c>
      <c r="E20" s="402">
        <v>0</v>
      </c>
      <c r="F20" s="381">
        <v>109.051075</v>
      </c>
      <c r="G20" s="402">
        <v>0</v>
      </c>
      <c r="H20" s="381">
        <v>-28.926265000000001</v>
      </c>
      <c r="I20" s="381">
        <v>0</v>
      </c>
      <c r="J20" s="536"/>
      <c r="K20" s="536"/>
    </row>
    <row r="21" spans="2:12" ht="25.5" x14ac:dyDescent="0.2">
      <c r="B21" s="398" t="s">
        <v>448</v>
      </c>
      <c r="C21" s="304" t="s">
        <v>537</v>
      </c>
      <c r="D21" s="381">
        <v>77.795147999999998</v>
      </c>
      <c r="E21" s="402">
        <v>0</v>
      </c>
      <c r="F21" s="381">
        <v>0.89478599999999997</v>
      </c>
      <c r="G21" s="402">
        <v>0</v>
      </c>
      <c r="H21" s="381">
        <v>0</v>
      </c>
      <c r="I21" s="381">
        <v>0</v>
      </c>
      <c r="J21" s="378"/>
      <c r="K21" s="378"/>
    </row>
    <row r="22" spans="2:12" ht="38.25" x14ac:dyDescent="0.2">
      <c r="B22" s="398" t="s">
        <v>449</v>
      </c>
      <c r="C22" s="399" t="s">
        <v>538</v>
      </c>
      <c r="D22" s="381">
        <v>181.971621</v>
      </c>
      <c r="E22" s="402">
        <v>0</v>
      </c>
      <c r="F22" s="381">
        <v>2.9541659999999998</v>
      </c>
      <c r="G22" s="402">
        <v>0</v>
      </c>
      <c r="H22" s="381">
        <v>-7.4867249999999999</v>
      </c>
      <c r="I22" s="381">
        <v>0</v>
      </c>
      <c r="J22" s="536"/>
      <c r="K22" s="536"/>
    </row>
    <row r="23" spans="2:12" ht="38.25" x14ac:dyDescent="0.2">
      <c r="B23" s="398" t="s">
        <v>450</v>
      </c>
      <c r="C23" s="399" t="s">
        <v>539</v>
      </c>
      <c r="D23" s="381">
        <v>643.60574699999995</v>
      </c>
      <c r="E23" s="402">
        <v>0</v>
      </c>
      <c r="F23" s="381">
        <v>5.906047</v>
      </c>
      <c r="G23" s="402">
        <v>0</v>
      </c>
      <c r="H23" s="381">
        <v>-0.64500000000000002</v>
      </c>
      <c r="I23" s="381">
        <v>0</v>
      </c>
      <c r="J23" s="536"/>
      <c r="K23" s="536"/>
    </row>
    <row r="24" spans="2:12" ht="51" x14ac:dyDescent="0.2">
      <c r="B24" s="396" t="s">
        <v>451</v>
      </c>
      <c r="C24" s="399" t="s">
        <v>540</v>
      </c>
      <c r="D24" s="381">
        <v>0</v>
      </c>
      <c r="E24" s="402">
        <v>0</v>
      </c>
      <c r="F24" s="381">
        <v>3.9252000000000002E-2</v>
      </c>
      <c r="G24" s="402">
        <v>0</v>
      </c>
      <c r="H24" s="381">
        <v>0</v>
      </c>
      <c r="I24" s="381">
        <v>0</v>
      </c>
      <c r="J24" s="536"/>
      <c r="K24" s="536"/>
    </row>
    <row r="25" spans="2:12" x14ac:dyDescent="0.2">
      <c r="B25" s="398" t="s">
        <v>453</v>
      </c>
      <c r="C25" s="399" t="s">
        <v>541</v>
      </c>
      <c r="D25" s="381">
        <v>14.614755000000001</v>
      </c>
      <c r="E25" s="402">
        <v>0</v>
      </c>
      <c r="F25" s="381">
        <v>0.53921300000000005</v>
      </c>
      <c r="G25" s="402">
        <v>0</v>
      </c>
      <c r="H25" s="381">
        <v>0</v>
      </c>
      <c r="I25" s="381">
        <v>0</v>
      </c>
      <c r="J25" s="536"/>
      <c r="K25" s="536"/>
    </row>
    <row r="26" spans="2:12" ht="38.25" x14ac:dyDescent="0.2">
      <c r="B26" s="398" t="s">
        <v>454</v>
      </c>
      <c r="C26" s="399" t="s">
        <v>542</v>
      </c>
      <c r="D26" s="381">
        <v>44.971362999999997</v>
      </c>
      <c r="E26" s="402">
        <v>0</v>
      </c>
      <c r="F26" s="381">
        <v>2.3804349999999999</v>
      </c>
      <c r="G26" s="402">
        <v>0</v>
      </c>
      <c r="H26" s="381">
        <v>-1.6014079999999999</v>
      </c>
      <c r="I26" s="381">
        <v>0</v>
      </c>
      <c r="J26" s="536"/>
      <c r="K26" s="536"/>
    </row>
    <row r="27" spans="2:12" ht="25.5" x14ac:dyDescent="0.2">
      <c r="B27" s="398" t="s">
        <v>455</v>
      </c>
      <c r="C27" s="399" t="s">
        <v>543</v>
      </c>
      <c r="D27" s="381">
        <v>26.674039</v>
      </c>
      <c r="E27" s="402">
        <v>0</v>
      </c>
      <c r="F27" s="381">
        <v>1.234874</v>
      </c>
      <c r="G27" s="402">
        <v>0</v>
      </c>
      <c r="H27" s="381">
        <v>-2.6986270000000001</v>
      </c>
      <c r="I27" s="381">
        <v>0</v>
      </c>
      <c r="J27" s="536"/>
      <c r="K27" s="536"/>
    </row>
    <row r="28" spans="2:12" x14ac:dyDescent="0.2">
      <c r="B28" s="398" t="s">
        <v>456</v>
      </c>
      <c r="C28" s="399" t="s">
        <v>544</v>
      </c>
      <c r="D28" s="381">
        <v>6.3426090000000004</v>
      </c>
      <c r="E28" s="402">
        <v>0</v>
      </c>
      <c r="F28" s="381">
        <v>1.1943950000000001</v>
      </c>
      <c r="G28" s="402">
        <v>0</v>
      </c>
      <c r="H28" s="381">
        <v>0</v>
      </c>
      <c r="I28" s="381">
        <v>0</v>
      </c>
      <c r="J28" s="536"/>
      <c r="K28" s="536"/>
    </row>
    <row r="29" spans="2:12" x14ac:dyDescent="0.2">
      <c r="B29" s="400" t="s">
        <v>457</v>
      </c>
      <c r="C29" s="401" t="s">
        <v>267</v>
      </c>
      <c r="D29" s="391">
        <v>14700.867376</v>
      </c>
      <c r="E29" s="402">
        <v>0</v>
      </c>
      <c r="F29" s="381">
        <v>179.34779900000001</v>
      </c>
      <c r="G29" s="402">
        <v>0</v>
      </c>
      <c r="H29" s="381">
        <v>-56.407733999999998</v>
      </c>
      <c r="I29" s="381">
        <v>0</v>
      </c>
      <c r="J29" s="536"/>
      <c r="K29" s="536"/>
    </row>
    <row r="30" spans="2:12" x14ac:dyDescent="0.2">
      <c r="C30" s="379"/>
      <c r="D30" s="379"/>
      <c r="E30" s="379"/>
      <c r="F30" s="379"/>
      <c r="G30" s="537"/>
      <c r="H30" s="537"/>
      <c r="I30" s="537"/>
      <c r="J30" s="537"/>
      <c r="K30" s="378"/>
    </row>
    <row r="31" spans="2:12" x14ac:dyDescent="0.2">
      <c r="B31" s="583"/>
      <c r="C31" s="583"/>
      <c r="D31" s="583"/>
      <c r="E31" s="583"/>
      <c r="G31" s="576"/>
      <c r="H31" s="576"/>
      <c r="I31" s="576"/>
      <c r="J31" s="576"/>
      <c r="K31" s="377"/>
    </row>
    <row r="32" spans="2:12" x14ac:dyDescent="0.2">
      <c r="G32" s="576"/>
      <c r="H32" s="576"/>
      <c r="I32" s="576"/>
      <c r="J32" s="576"/>
      <c r="K32" s="377"/>
    </row>
    <row r="33" spans="2:11" x14ac:dyDescent="0.2">
      <c r="B33" s="583"/>
      <c r="C33" s="583"/>
      <c r="D33" s="583"/>
      <c r="E33" s="583"/>
      <c r="G33" s="576"/>
      <c r="H33" s="576"/>
      <c r="I33" s="576"/>
      <c r="J33" s="576"/>
      <c r="K33" s="377"/>
    </row>
    <row r="34" spans="2:11" x14ac:dyDescent="0.2">
      <c r="B34" s="582"/>
      <c r="C34" s="582"/>
      <c r="D34" s="582"/>
      <c r="E34" s="582"/>
      <c r="F34" s="582"/>
      <c r="G34" s="582"/>
      <c r="H34" s="582"/>
      <c r="I34" s="582"/>
      <c r="J34" s="582"/>
      <c r="K34" s="377"/>
    </row>
    <row r="35" spans="2:11" x14ac:dyDescent="0.2">
      <c r="B35" s="539"/>
      <c r="C35" s="539"/>
      <c r="D35" s="539"/>
      <c r="E35" s="539"/>
      <c r="F35" s="539"/>
      <c r="G35" s="539"/>
      <c r="H35" s="539"/>
      <c r="I35" s="539"/>
      <c r="J35" s="539"/>
      <c r="K35" s="542"/>
    </row>
    <row r="36" spans="2:11" x14ac:dyDescent="0.2">
      <c r="B36" s="538"/>
      <c r="C36" s="538"/>
      <c r="D36" s="538"/>
      <c r="E36" s="538"/>
      <c r="F36" s="538"/>
      <c r="G36" s="538"/>
      <c r="H36" s="538"/>
      <c r="I36" s="538"/>
      <c r="J36" s="538"/>
      <c r="K36" s="542"/>
    </row>
    <row r="37" spans="2:11" x14ac:dyDescent="0.2">
      <c r="B37" s="539"/>
      <c r="C37" s="539"/>
      <c r="D37" s="539"/>
      <c r="E37" s="539"/>
      <c r="F37" s="539"/>
      <c r="G37" s="539"/>
      <c r="H37" s="539"/>
      <c r="I37" s="539"/>
      <c r="J37" s="539"/>
      <c r="K37" s="542"/>
    </row>
    <row r="38" spans="2:11" x14ac:dyDescent="0.2">
      <c r="B38" s="539"/>
      <c r="C38" s="539"/>
      <c r="D38" s="539"/>
      <c r="E38" s="539"/>
      <c r="F38" s="539"/>
      <c r="G38" s="539"/>
      <c r="H38" s="539"/>
      <c r="I38" s="539"/>
      <c r="J38" s="539"/>
      <c r="K38" s="542"/>
    </row>
    <row r="39" spans="2:11" x14ac:dyDescent="0.2">
      <c r="B39" s="539"/>
      <c r="C39" s="539"/>
      <c r="D39" s="539"/>
      <c r="E39" s="539"/>
      <c r="F39" s="539"/>
      <c r="G39" s="539"/>
      <c r="H39" s="539"/>
      <c r="I39" s="539"/>
      <c r="J39" s="539"/>
      <c r="K39" s="542"/>
    </row>
    <row r="40" spans="2:11" x14ac:dyDescent="0.2">
      <c r="B40" s="539"/>
      <c r="C40" s="539"/>
      <c r="D40" s="539"/>
      <c r="E40" s="539"/>
      <c r="F40" s="539"/>
      <c r="G40" s="539"/>
      <c r="H40" s="539"/>
      <c r="I40" s="539"/>
      <c r="J40" s="539"/>
      <c r="K40" s="542"/>
    </row>
    <row r="41" spans="2:11" x14ac:dyDescent="0.2">
      <c r="B41" s="538"/>
      <c r="C41" s="538"/>
      <c r="D41" s="538"/>
      <c r="E41" s="538"/>
      <c r="F41" s="538"/>
      <c r="G41" s="538"/>
      <c r="H41" s="538"/>
      <c r="I41" s="538"/>
      <c r="J41" s="538"/>
      <c r="K41" s="542"/>
    </row>
    <row r="42" spans="2:11" x14ac:dyDescent="0.2">
      <c r="B42" s="583"/>
      <c r="C42" s="583"/>
      <c r="D42" s="583"/>
      <c r="E42" s="583"/>
      <c r="G42" s="377"/>
      <c r="I42" s="576"/>
      <c r="J42" s="576"/>
      <c r="K42" s="576"/>
    </row>
    <row r="43" spans="2:11" x14ac:dyDescent="0.2">
      <c r="B43" s="538"/>
      <c r="C43" s="538"/>
      <c r="D43" s="538"/>
      <c r="E43" s="538"/>
      <c r="F43" s="538"/>
      <c r="G43" s="538"/>
      <c r="H43" s="538"/>
      <c r="I43" s="538"/>
      <c r="J43" s="538"/>
      <c r="K43" s="542"/>
    </row>
    <row r="44" spans="2:11" x14ac:dyDescent="0.2">
      <c r="B44" s="538"/>
      <c r="C44" s="538"/>
      <c r="D44" s="538"/>
      <c r="E44" s="538"/>
      <c r="F44" s="538"/>
      <c r="G44" s="538"/>
      <c r="H44" s="538"/>
      <c r="I44" s="538"/>
      <c r="J44" s="538"/>
      <c r="K44" s="542"/>
    </row>
    <row r="45" spans="2:11" x14ac:dyDescent="0.2">
      <c r="B45" s="538"/>
      <c r="C45" s="538"/>
      <c r="D45" s="538"/>
      <c r="E45" s="538"/>
      <c r="F45" s="538"/>
      <c r="G45" s="538"/>
      <c r="H45" s="538"/>
      <c r="I45" s="538"/>
      <c r="J45" s="538"/>
      <c r="K45" s="542"/>
    </row>
    <row r="46" spans="2:11" x14ac:dyDescent="0.2">
      <c r="B46" s="538"/>
      <c r="C46" s="538"/>
      <c r="D46" s="538"/>
      <c r="E46" s="538"/>
      <c r="F46" s="538"/>
      <c r="G46" s="538"/>
      <c r="H46" s="538"/>
      <c r="I46" s="538"/>
      <c r="J46" s="538"/>
      <c r="K46" s="542"/>
    </row>
    <row r="47" spans="2:11" x14ac:dyDescent="0.2">
      <c r="B47" s="394"/>
    </row>
  </sheetData>
  <mergeCells count="59">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14:K14"/>
    <mergeCell ref="J28:K28"/>
    <mergeCell ref="J16:K16"/>
    <mergeCell ref="J17:K17"/>
    <mergeCell ref="J18:K18"/>
    <mergeCell ref="J19:K19"/>
    <mergeCell ref="J20:K20"/>
    <mergeCell ref="J22:K22"/>
    <mergeCell ref="J23:K23"/>
    <mergeCell ref="J24:K24"/>
    <mergeCell ref="J25:K25"/>
    <mergeCell ref="J26:K26"/>
    <mergeCell ref="J27:K27"/>
    <mergeCell ref="J6:K6"/>
    <mergeCell ref="B3:F3"/>
    <mergeCell ref="G3:K3"/>
    <mergeCell ref="G4:K4"/>
    <mergeCell ref="J15:K15"/>
    <mergeCell ref="D7:G7"/>
    <mergeCell ref="H7:H9"/>
    <mergeCell ref="I7:I9"/>
    <mergeCell ref="J7:K9"/>
    <mergeCell ref="D8:D9"/>
    <mergeCell ref="E8:F8"/>
    <mergeCell ref="G8:G9"/>
    <mergeCell ref="J10:K10"/>
    <mergeCell ref="J11:K11"/>
    <mergeCell ref="J12:K12"/>
    <mergeCell ref="J13:K13"/>
  </mergeCells>
  <pageMargins left="0.7" right="0.7" top="0.75" bottom="0.75" header="0.3" footer="0.3"/>
  <pageSetup paperSize="9" orientation="portrait" r:id="rId1"/>
  <headerFooter>
    <oddHeader>&amp;R&amp;"Calibri"&amp;12&amp;K008000 INTERN - SB1 Sørøst&amp;1#_x000D_</oddHeader>
  </headerFooter>
  <ignoredErrors>
    <ignoredError sqref="B10:B29" numberStoredAsText="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Ark46">
    <pageSetUpPr fitToPage="1"/>
  </sheetPr>
  <dimension ref="B1:J14"/>
  <sheetViews>
    <sheetView showGridLines="0" showRowColHeaders="0" zoomScale="80" zoomScaleNormal="80" zoomScalePageLayoutView="70" workbookViewId="0"/>
  </sheetViews>
  <sheetFormatPr baseColWidth="10" defaultColWidth="9.140625" defaultRowHeight="12.75" x14ac:dyDescent="0.2"/>
  <cols>
    <col min="1" max="1" width="2.7109375" style="1" customWidth="1"/>
    <col min="2" max="2" width="5.5703125" style="1" customWidth="1"/>
    <col min="3" max="7" width="22.28515625" style="1" customWidth="1"/>
    <col min="8" max="8" width="20" style="1" bestFit="1" customWidth="1"/>
    <col min="9" max="9" width="13.140625" style="281" customWidth="1"/>
    <col min="10" max="16384" width="9.140625" style="1"/>
  </cols>
  <sheetData>
    <row r="1" spans="2:10" ht="12.75" customHeight="1" x14ac:dyDescent="0.2"/>
    <row r="2" spans="2:10" s="282" customFormat="1" ht="15" x14ac:dyDescent="0.25">
      <c r="B2" s="411" t="s">
        <v>1330</v>
      </c>
      <c r="D2" s="283"/>
    </row>
    <row r="5" spans="2:10" x14ac:dyDescent="0.2">
      <c r="B5" s="191" t="s">
        <v>1173</v>
      </c>
      <c r="C5" s="280"/>
      <c r="D5" s="280"/>
      <c r="E5" s="280"/>
      <c r="F5" s="280"/>
      <c r="G5" s="280"/>
      <c r="H5" s="280"/>
    </row>
    <row r="6" spans="2:10" s="282" customFormat="1" x14ac:dyDescent="0.25"/>
    <row r="7" spans="2:10" x14ac:dyDescent="0.2">
      <c r="B7" s="584" t="s">
        <v>545</v>
      </c>
      <c r="C7" s="584"/>
      <c r="D7" s="289" t="s">
        <v>231</v>
      </c>
      <c r="E7" s="289" t="s">
        <v>232</v>
      </c>
      <c r="F7" s="289" t="s">
        <v>233</v>
      </c>
      <c r="G7" s="289" t="s">
        <v>269</v>
      </c>
      <c r="H7" s="290" t="s">
        <v>270</v>
      </c>
      <c r="I7" s="1"/>
      <c r="J7" s="281"/>
    </row>
    <row r="8" spans="2:10" x14ac:dyDescent="0.2">
      <c r="B8" s="584"/>
      <c r="C8" s="584"/>
      <c r="D8" s="585" t="s">
        <v>546</v>
      </c>
      <c r="E8" s="585"/>
      <c r="F8" s="585"/>
      <c r="G8" s="586" t="s">
        <v>547</v>
      </c>
      <c r="H8" s="586" t="s">
        <v>548</v>
      </c>
      <c r="I8" s="1"/>
      <c r="J8" s="281"/>
    </row>
    <row r="9" spans="2:10" x14ac:dyDescent="0.2">
      <c r="B9" s="584"/>
      <c r="C9" s="584"/>
      <c r="D9" s="291" t="s">
        <v>549</v>
      </c>
      <c r="E9" s="291" t="s">
        <v>550</v>
      </c>
      <c r="F9" s="291" t="s">
        <v>551</v>
      </c>
      <c r="G9" s="586"/>
      <c r="H9" s="586"/>
      <c r="I9" s="1"/>
      <c r="J9" s="281"/>
    </row>
    <row r="10" spans="2:10" ht="38.25" x14ac:dyDescent="0.2">
      <c r="B10" s="284">
        <v>1</v>
      </c>
      <c r="C10" s="285" t="s">
        <v>552</v>
      </c>
      <c r="D10" s="292">
        <v>1933.054502</v>
      </c>
      <c r="E10" s="292">
        <v>1865.4809869999999</v>
      </c>
      <c r="F10" s="292">
        <v>2252.1054279999998</v>
      </c>
      <c r="G10" s="292">
        <v>302.53204599999998</v>
      </c>
      <c r="H10" s="292">
        <v>3781.6505750000001</v>
      </c>
      <c r="I10" s="1"/>
      <c r="J10" s="281"/>
    </row>
    <row r="11" spans="2:10" ht="51" x14ac:dyDescent="0.2">
      <c r="B11" s="284">
        <v>2</v>
      </c>
      <c r="C11" s="286" t="s">
        <v>553</v>
      </c>
      <c r="D11" s="292">
        <v>0</v>
      </c>
      <c r="E11" s="292">
        <v>0</v>
      </c>
      <c r="F11" s="292">
        <v>0</v>
      </c>
      <c r="G11" s="292">
        <v>0</v>
      </c>
      <c r="H11" s="292">
        <v>0</v>
      </c>
      <c r="I11" s="1"/>
      <c r="J11" s="281"/>
    </row>
    <row r="12" spans="2:10" x14ac:dyDescent="0.2">
      <c r="B12" s="284">
        <v>3</v>
      </c>
      <c r="C12" s="287" t="s">
        <v>554</v>
      </c>
      <c r="D12" s="292">
        <v>0</v>
      </c>
      <c r="E12" s="292">
        <v>0</v>
      </c>
      <c r="F12" s="292">
        <v>0</v>
      </c>
      <c r="G12" s="293"/>
      <c r="H12" s="294"/>
      <c r="I12" s="1"/>
      <c r="J12" s="281"/>
    </row>
    <row r="13" spans="2:10" x14ac:dyDescent="0.2">
      <c r="B13" s="284">
        <v>4</v>
      </c>
      <c r="C13" s="287" t="s">
        <v>555</v>
      </c>
      <c r="D13" s="292">
        <v>0</v>
      </c>
      <c r="E13" s="292">
        <v>0</v>
      </c>
      <c r="F13" s="292">
        <v>0</v>
      </c>
      <c r="G13" s="293"/>
      <c r="H13" s="295"/>
      <c r="I13" s="1"/>
      <c r="J13" s="281"/>
    </row>
    <row r="14" spans="2:10" ht="38.25" x14ac:dyDescent="0.2">
      <c r="B14" s="288">
        <v>5</v>
      </c>
      <c r="C14" s="285" t="s">
        <v>556</v>
      </c>
      <c r="D14" s="292">
        <v>0</v>
      </c>
      <c r="E14" s="292">
        <v>0</v>
      </c>
      <c r="F14" s="292">
        <v>0</v>
      </c>
      <c r="G14" s="292">
        <v>0</v>
      </c>
      <c r="H14" s="292">
        <v>0</v>
      </c>
      <c r="I14" s="1"/>
      <c r="J14" s="281"/>
    </row>
  </sheetData>
  <mergeCells count="4">
    <mergeCell ref="B7:C9"/>
    <mergeCell ref="D8:F8"/>
    <mergeCell ref="G8:G9"/>
    <mergeCell ref="H8:H9"/>
  </mergeCells>
  <pageMargins left="0.7" right="0.7" top="0.75" bottom="0.75" header="0.3" footer="0.3"/>
  <pageSetup paperSize="9" scale="72" orientation="landscape" verticalDpi="90" r:id="rId1"/>
  <headerFooter>
    <oddHeader>&amp;R&amp;"Calibri"&amp;12&amp;K008000 INTERN - SB1 Sørøst&amp;1#_x000D_</odd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3D121-35FE-402D-8B33-F459AC159ADF}">
  <sheetPr>
    <pageSetUpPr autoPageBreaks="0"/>
  </sheetPr>
  <dimension ref="B1:L30"/>
  <sheetViews>
    <sheetView showGridLines="0" showRowColHeaders="0" zoomScale="80" zoomScaleNormal="80" workbookViewId="0"/>
  </sheetViews>
  <sheetFormatPr baseColWidth="10" defaultColWidth="9.140625" defaultRowHeight="15" x14ac:dyDescent="0.25"/>
  <cols>
    <col min="1" max="1" width="2.7109375" customWidth="1"/>
    <col min="2" max="2" width="7.5703125" customWidth="1"/>
    <col min="3" max="3" width="10.5703125" customWidth="1"/>
    <col min="4" max="4" width="14.28515625" customWidth="1"/>
    <col min="5" max="5" width="68.85546875" customWidth="1"/>
    <col min="6" max="9" width="14.5703125" customWidth="1"/>
    <col min="11" max="11" width="10.140625" bestFit="1" customWidth="1"/>
    <col min="12" max="12" width="13.85546875" bestFit="1" customWidth="1"/>
  </cols>
  <sheetData>
    <row r="1" spans="2:12" ht="12.75" customHeight="1" x14ac:dyDescent="0.25"/>
    <row r="2" spans="2:12" x14ac:dyDescent="0.25">
      <c r="B2" s="411" t="s">
        <v>1208</v>
      </c>
      <c r="C2" s="412"/>
      <c r="D2" s="412"/>
      <c r="E2" s="412"/>
      <c r="F2" s="412"/>
      <c r="G2" s="412"/>
      <c r="H2" s="412"/>
      <c r="I2" s="412"/>
    </row>
    <row r="3" spans="2:12" x14ac:dyDescent="0.25">
      <c r="B3" s="412"/>
      <c r="C3" s="413"/>
      <c r="D3" s="412"/>
      <c r="E3" s="412"/>
      <c r="F3" s="412"/>
      <c r="G3" s="412"/>
      <c r="H3" s="412"/>
      <c r="I3" s="412"/>
    </row>
    <row r="4" spans="2:12" x14ac:dyDescent="0.25">
      <c r="B4" s="412"/>
      <c r="C4" s="412"/>
      <c r="D4" s="412"/>
      <c r="E4" s="412"/>
      <c r="F4" s="412"/>
      <c r="G4" s="412"/>
      <c r="H4" s="412"/>
      <c r="I4" s="412"/>
    </row>
    <row r="5" spans="2:12" x14ac:dyDescent="0.25">
      <c r="B5" s="191" t="s">
        <v>1173</v>
      </c>
      <c r="C5" s="412"/>
      <c r="D5" s="412"/>
      <c r="E5" s="412"/>
      <c r="F5" s="412"/>
      <c r="G5" s="412"/>
      <c r="H5" s="412"/>
      <c r="I5" s="412"/>
    </row>
    <row r="6" spans="2:12" x14ac:dyDescent="0.25">
      <c r="C6" s="5"/>
      <c r="D6" s="5"/>
      <c r="E6" s="5"/>
      <c r="F6" s="70" t="s">
        <v>231</v>
      </c>
      <c r="G6" s="70" t="s">
        <v>232</v>
      </c>
      <c r="H6" s="70" t="s">
        <v>233</v>
      </c>
      <c r="I6" s="70" t="s">
        <v>269</v>
      </c>
    </row>
    <row r="7" spans="2:12" ht="39.75" customHeight="1" x14ac:dyDescent="0.25">
      <c r="B7" s="5"/>
      <c r="C7" s="587"/>
      <c r="D7" s="587"/>
      <c r="E7" s="587"/>
      <c r="F7" s="9" t="s">
        <v>1209</v>
      </c>
      <c r="G7" s="9" t="s">
        <v>1210</v>
      </c>
      <c r="H7" s="9" t="s">
        <v>1211</v>
      </c>
      <c r="I7" s="9" t="s">
        <v>1212</v>
      </c>
    </row>
    <row r="8" spans="2:12" ht="15" customHeight="1" x14ac:dyDescent="0.25">
      <c r="B8" s="70">
        <v>1</v>
      </c>
      <c r="C8" s="588" t="s">
        <v>1213</v>
      </c>
      <c r="D8" s="588"/>
      <c r="E8" s="64" t="s">
        <v>1214</v>
      </c>
      <c r="F8" s="414">
        <v>11</v>
      </c>
      <c r="G8" s="414">
        <v>9</v>
      </c>
      <c r="H8" s="414">
        <v>2</v>
      </c>
      <c r="I8" s="414">
        <v>15</v>
      </c>
    </row>
    <row r="9" spans="2:12" ht="15" customHeight="1" x14ac:dyDescent="0.25">
      <c r="B9" s="70">
        <v>2</v>
      </c>
      <c r="C9" s="588"/>
      <c r="D9" s="588"/>
      <c r="E9" s="64" t="s">
        <v>1215</v>
      </c>
      <c r="F9" s="414">
        <v>2.3069999999999999</v>
      </c>
      <c r="G9" s="414">
        <v>23.157</v>
      </c>
      <c r="H9" s="414">
        <v>2.54</v>
      </c>
      <c r="I9" s="414">
        <v>17.942</v>
      </c>
      <c r="L9" s="655"/>
    </row>
    <row r="10" spans="2:12" ht="15" customHeight="1" x14ac:dyDescent="0.25">
      <c r="B10" s="70">
        <v>3</v>
      </c>
      <c r="C10" s="588"/>
      <c r="D10" s="588"/>
      <c r="E10" s="415" t="s">
        <v>1216</v>
      </c>
      <c r="F10" s="414">
        <v>2.3069999999999999</v>
      </c>
      <c r="G10" s="414">
        <v>23.157</v>
      </c>
      <c r="H10" s="414">
        <v>2.54</v>
      </c>
      <c r="I10" s="414">
        <v>17.942</v>
      </c>
    </row>
    <row r="11" spans="2:12" ht="15" customHeight="1" x14ac:dyDescent="0.25">
      <c r="B11" s="70">
        <v>4</v>
      </c>
      <c r="C11" s="588"/>
      <c r="D11" s="588"/>
      <c r="E11" s="415" t="s">
        <v>1217</v>
      </c>
      <c r="F11" s="416">
        <v>0</v>
      </c>
      <c r="G11" s="416">
        <v>0</v>
      </c>
      <c r="H11" s="416">
        <v>0</v>
      </c>
      <c r="I11" s="416">
        <v>0</v>
      </c>
    </row>
    <row r="12" spans="2:12" ht="15" customHeight="1" x14ac:dyDescent="0.25">
      <c r="B12" s="70" t="s">
        <v>1218</v>
      </c>
      <c r="C12" s="588"/>
      <c r="D12" s="588"/>
      <c r="E12" s="417" t="s">
        <v>1219</v>
      </c>
      <c r="F12" s="414">
        <v>0</v>
      </c>
      <c r="G12" s="414">
        <v>0</v>
      </c>
      <c r="H12" s="414">
        <v>0</v>
      </c>
      <c r="I12" s="414">
        <v>0</v>
      </c>
    </row>
    <row r="13" spans="2:12" ht="15" customHeight="1" x14ac:dyDescent="0.25">
      <c r="B13" s="70">
        <v>5</v>
      </c>
      <c r="C13" s="588"/>
      <c r="D13" s="588"/>
      <c r="E13" s="417" t="s">
        <v>1220</v>
      </c>
      <c r="F13" s="414">
        <v>0</v>
      </c>
      <c r="G13" s="414">
        <v>0</v>
      </c>
      <c r="H13" s="414">
        <v>0</v>
      </c>
      <c r="I13" s="414">
        <v>0</v>
      </c>
    </row>
    <row r="14" spans="2:12" ht="15" customHeight="1" x14ac:dyDescent="0.25">
      <c r="B14" s="70" t="s">
        <v>1221</v>
      </c>
      <c r="C14" s="588"/>
      <c r="D14" s="588"/>
      <c r="E14" s="415" t="s">
        <v>1222</v>
      </c>
      <c r="F14" s="414">
        <v>0</v>
      </c>
      <c r="G14" s="414">
        <v>0</v>
      </c>
      <c r="H14" s="414">
        <v>0</v>
      </c>
      <c r="I14" s="414">
        <v>0</v>
      </c>
    </row>
    <row r="15" spans="2:12" ht="15" customHeight="1" x14ac:dyDescent="0.25">
      <c r="B15" s="70">
        <v>6</v>
      </c>
      <c r="C15" s="588"/>
      <c r="D15" s="588"/>
      <c r="E15" s="415" t="s">
        <v>1217</v>
      </c>
      <c r="F15" s="416">
        <v>0</v>
      </c>
      <c r="G15" s="416">
        <v>0</v>
      </c>
      <c r="H15" s="416">
        <v>0</v>
      </c>
      <c r="I15" s="416">
        <v>0</v>
      </c>
    </row>
    <row r="16" spans="2:12" ht="15" customHeight="1" x14ac:dyDescent="0.25">
      <c r="B16" s="70">
        <v>7</v>
      </c>
      <c r="C16" s="588"/>
      <c r="D16" s="588"/>
      <c r="E16" s="415" t="s">
        <v>1223</v>
      </c>
      <c r="F16" s="414">
        <v>0</v>
      </c>
      <c r="G16" s="414"/>
      <c r="H16" s="414"/>
      <c r="I16" s="414"/>
    </row>
    <row r="17" spans="2:12" ht="15" customHeight="1" x14ac:dyDescent="0.25">
      <c r="B17" s="70">
        <v>8</v>
      </c>
      <c r="C17" s="588"/>
      <c r="D17" s="588"/>
      <c r="E17" s="415" t="s">
        <v>1217</v>
      </c>
      <c r="F17" s="416">
        <v>0</v>
      </c>
      <c r="G17" s="416">
        <v>0</v>
      </c>
      <c r="H17" s="416">
        <v>0</v>
      </c>
      <c r="I17" s="416">
        <v>0</v>
      </c>
    </row>
    <row r="18" spans="2:12" ht="15" customHeight="1" x14ac:dyDescent="0.25">
      <c r="B18" s="70">
        <v>9</v>
      </c>
      <c r="C18" s="588" t="s">
        <v>1224</v>
      </c>
      <c r="D18" s="588"/>
      <c r="E18" s="64" t="s">
        <v>1214</v>
      </c>
      <c r="F18" s="414">
        <v>11</v>
      </c>
      <c r="G18" s="414">
        <v>9</v>
      </c>
      <c r="H18" s="414">
        <v>2</v>
      </c>
      <c r="I18" s="414">
        <v>15</v>
      </c>
    </row>
    <row r="19" spans="2:12" ht="15" customHeight="1" x14ac:dyDescent="0.25">
      <c r="B19" s="70">
        <v>10</v>
      </c>
      <c r="C19" s="588"/>
      <c r="D19" s="588"/>
      <c r="E19" s="64" t="s">
        <v>1225</v>
      </c>
      <c r="F19" s="414">
        <v>0</v>
      </c>
      <c r="G19" s="414">
        <v>1.258</v>
      </c>
      <c r="H19" s="414">
        <v>0.14000000000000001</v>
      </c>
      <c r="I19" s="414">
        <v>1.0920000000000001</v>
      </c>
    </row>
    <row r="20" spans="2:12" ht="15" customHeight="1" x14ac:dyDescent="0.25">
      <c r="B20" s="70">
        <v>11</v>
      </c>
      <c r="C20" s="588"/>
      <c r="D20" s="588"/>
      <c r="E20" s="415" t="s">
        <v>1216</v>
      </c>
      <c r="F20" s="414">
        <v>0</v>
      </c>
      <c r="G20" s="414">
        <v>1.258</v>
      </c>
      <c r="H20" s="414">
        <v>0.14000000000000001</v>
      </c>
      <c r="I20" s="414">
        <v>1.0920000000000001</v>
      </c>
    </row>
    <row r="21" spans="2:12" ht="15" customHeight="1" x14ac:dyDescent="0.25">
      <c r="B21" s="70">
        <v>12</v>
      </c>
      <c r="C21" s="588"/>
      <c r="D21" s="588"/>
      <c r="E21" s="418" t="s">
        <v>1226</v>
      </c>
      <c r="F21" s="414">
        <v>0</v>
      </c>
      <c r="G21" s="414">
        <v>0</v>
      </c>
      <c r="H21" s="414">
        <v>0</v>
      </c>
      <c r="I21" s="414">
        <v>0</v>
      </c>
    </row>
    <row r="22" spans="2:12" ht="15" customHeight="1" x14ac:dyDescent="0.25">
      <c r="B22" s="70" t="s">
        <v>1227</v>
      </c>
      <c r="C22" s="588"/>
      <c r="D22" s="588"/>
      <c r="E22" s="417" t="s">
        <v>1219</v>
      </c>
      <c r="F22" s="414">
        <v>0</v>
      </c>
      <c r="G22" s="414">
        <v>0</v>
      </c>
      <c r="H22" s="414">
        <v>0</v>
      </c>
      <c r="I22" s="414">
        <v>0</v>
      </c>
      <c r="L22" s="657"/>
    </row>
    <row r="23" spans="2:12" ht="15" customHeight="1" x14ac:dyDescent="0.25">
      <c r="B23" s="70" t="s">
        <v>1228</v>
      </c>
      <c r="C23" s="588"/>
      <c r="D23" s="588"/>
      <c r="E23" s="418" t="s">
        <v>1226</v>
      </c>
      <c r="F23" s="414">
        <v>0</v>
      </c>
      <c r="G23" s="414">
        <v>0</v>
      </c>
      <c r="H23" s="414">
        <v>0</v>
      </c>
      <c r="I23" s="414">
        <v>0</v>
      </c>
    </row>
    <row r="24" spans="2:12" ht="15" customHeight="1" x14ac:dyDescent="0.25">
      <c r="B24" s="70" t="s">
        <v>1229</v>
      </c>
      <c r="C24" s="588"/>
      <c r="D24" s="588"/>
      <c r="E24" s="417" t="s">
        <v>1220</v>
      </c>
      <c r="F24" s="414">
        <v>0</v>
      </c>
      <c r="G24" s="414">
        <v>0</v>
      </c>
      <c r="H24" s="414">
        <v>0</v>
      </c>
      <c r="I24" s="414">
        <v>0</v>
      </c>
    </row>
    <row r="25" spans="2:12" ht="15" customHeight="1" x14ac:dyDescent="0.25">
      <c r="B25" s="70" t="s">
        <v>1230</v>
      </c>
      <c r="C25" s="588"/>
      <c r="D25" s="588"/>
      <c r="E25" s="418" t="s">
        <v>1226</v>
      </c>
      <c r="F25" s="414">
        <v>0</v>
      </c>
      <c r="G25" s="414">
        <v>0</v>
      </c>
      <c r="H25" s="414">
        <v>0</v>
      </c>
      <c r="I25" s="414">
        <v>0</v>
      </c>
    </row>
    <row r="26" spans="2:12" ht="15" customHeight="1" x14ac:dyDescent="0.25">
      <c r="B26" s="70" t="s">
        <v>1231</v>
      </c>
      <c r="C26" s="588"/>
      <c r="D26" s="588"/>
      <c r="E26" s="415" t="s">
        <v>1222</v>
      </c>
      <c r="F26" s="414">
        <v>0</v>
      </c>
      <c r="G26" s="414">
        <v>0</v>
      </c>
      <c r="H26" s="414">
        <v>0</v>
      </c>
      <c r="I26" s="414">
        <v>0</v>
      </c>
    </row>
    <row r="27" spans="2:12" ht="15" customHeight="1" x14ac:dyDescent="0.25">
      <c r="B27" s="70" t="s">
        <v>1232</v>
      </c>
      <c r="C27" s="588"/>
      <c r="D27" s="588"/>
      <c r="E27" s="418" t="s">
        <v>1226</v>
      </c>
      <c r="F27" s="414">
        <v>0</v>
      </c>
      <c r="G27" s="414">
        <v>0</v>
      </c>
      <c r="H27" s="414">
        <v>0</v>
      </c>
      <c r="I27" s="414">
        <v>0</v>
      </c>
    </row>
    <row r="28" spans="2:12" ht="15" customHeight="1" x14ac:dyDescent="0.25">
      <c r="B28" s="70">
        <v>15</v>
      </c>
      <c r="C28" s="588"/>
      <c r="D28" s="588"/>
      <c r="E28" s="415" t="s">
        <v>1223</v>
      </c>
      <c r="F28" s="414">
        <v>0</v>
      </c>
      <c r="G28" s="414">
        <v>0</v>
      </c>
      <c r="H28" s="414">
        <v>0</v>
      </c>
      <c r="I28" s="414">
        <v>0</v>
      </c>
    </row>
    <row r="29" spans="2:12" ht="15" customHeight="1" x14ac:dyDescent="0.25">
      <c r="B29" s="70">
        <v>16</v>
      </c>
      <c r="C29" s="588"/>
      <c r="D29" s="588"/>
      <c r="E29" s="418" t="s">
        <v>1226</v>
      </c>
      <c r="F29" s="414">
        <v>0</v>
      </c>
      <c r="G29" s="414">
        <v>0</v>
      </c>
      <c r="H29" s="414">
        <v>0</v>
      </c>
      <c r="I29" s="414">
        <v>0</v>
      </c>
    </row>
    <row r="30" spans="2:12" x14ac:dyDescent="0.25">
      <c r="B30" s="70">
        <v>17</v>
      </c>
      <c r="C30" s="587" t="s">
        <v>1233</v>
      </c>
      <c r="D30" s="587"/>
      <c r="E30" s="587"/>
      <c r="F30" s="414">
        <v>2.3069999999999999</v>
      </c>
      <c r="G30" s="414">
        <v>24.414999999999999</v>
      </c>
      <c r="H30" s="414">
        <v>2.68</v>
      </c>
      <c r="I30" s="414">
        <v>19.033999999999999</v>
      </c>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amp;R&amp;"Calibri"&amp;12&amp;K008000 INTERN - SB1 Sørøst&amp;1#_x000D_</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BAFB7-9853-45C2-BF6F-FFA0479EA8E9}">
  <sheetPr>
    <pageSetUpPr autoPageBreaks="0"/>
  </sheetPr>
  <dimension ref="B2:H21"/>
  <sheetViews>
    <sheetView showGridLines="0" showRowColHeaders="0" zoomScale="80" zoomScaleNormal="80" workbookViewId="0"/>
  </sheetViews>
  <sheetFormatPr baseColWidth="10" defaultColWidth="9.140625" defaultRowHeight="15" x14ac:dyDescent="0.25"/>
  <cols>
    <col min="1" max="1" width="2.7109375" customWidth="1"/>
    <col min="2" max="2" width="7.5703125" customWidth="1"/>
    <col min="3" max="3" width="47.7109375" customWidth="1"/>
    <col min="4" max="4" width="60.42578125" customWidth="1"/>
    <col min="5" max="5" width="14.7109375" customWidth="1"/>
    <col min="6" max="8" width="14.5703125" customWidth="1"/>
  </cols>
  <sheetData>
    <row r="2" spans="2:8" x14ac:dyDescent="0.25">
      <c r="B2" s="411" t="s">
        <v>1297</v>
      </c>
      <c r="C2" s="412"/>
      <c r="D2" s="412"/>
      <c r="E2" s="412"/>
      <c r="F2" s="412"/>
      <c r="G2" s="412"/>
      <c r="H2" s="412"/>
    </row>
    <row r="3" spans="2:8" x14ac:dyDescent="0.25">
      <c r="B3" s="412"/>
      <c r="C3" s="412"/>
      <c r="D3" s="412"/>
      <c r="E3" s="412"/>
      <c r="F3" s="412"/>
      <c r="G3" s="412"/>
      <c r="H3" s="412"/>
    </row>
    <row r="4" spans="2:8" x14ac:dyDescent="0.25">
      <c r="B4" s="412"/>
      <c r="C4" s="412"/>
      <c r="D4" s="412"/>
      <c r="E4" s="412"/>
      <c r="F4" s="412"/>
      <c r="G4" s="412"/>
      <c r="H4" s="412"/>
    </row>
    <row r="5" spans="2:8" x14ac:dyDescent="0.25">
      <c r="B5" s="191" t="s">
        <v>1173</v>
      </c>
      <c r="C5" s="412"/>
      <c r="D5" s="412"/>
      <c r="E5" s="412"/>
      <c r="F5" s="412"/>
      <c r="G5" s="412"/>
      <c r="H5" s="412"/>
    </row>
    <row r="6" spans="2:8" ht="15" customHeight="1" x14ac:dyDescent="0.25">
      <c r="C6" s="18"/>
      <c r="D6" s="5"/>
      <c r="E6" s="70" t="s">
        <v>231</v>
      </c>
      <c r="F6" s="70" t="s">
        <v>232</v>
      </c>
      <c r="G6" s="70" t="s">
        <v>233</v>
      </c>
      <c r="H6" s="70" t="s">
        <v>269</v>
      </c>
    </row>
    <row r="7" spans="2:8" ht="40.5" customHeight="1" x14ac:dyDescent="0.25">
      <c r="B7" s="5"/>
      <c r="C7" s="451"/>
      <c r="D7" s="452"/>
      <c r="E7" s="9" t="s">
        <v>1209</v>
      </c>
      <c r="F7" s="9" t="s">
        <v>1210</v>
      </c>
      <c r="G7" s="9" t="s">
        <v>1211</v>
      </c>
      <c r="H7" s="9" t="s">
        <v>1212</v>
      </c>
    </row>
    <row r="8" spans="2:8" ht="15" customHeight="1" x14ac:dyDescent="0.25">
      <c r="B8" s="70"/>
      <c r="C8" s="453" t="s">
        <v>1298</v>
      </c>
      <c r="D8" s="454"/>
      <c r="E8" s="454"/>
      <c r="F8" s="454"/>
      <c r="G8" s="454"/>
      <c r="H8" s="455"/>
    </row>
    <row r="9" spans="2:8" ht="15" customHeight="1" x14ac:dyDescent="0.25">
      <c r="B9" s="70">
        <v>1</v>
      </c>
      <c r="C9" s="589" t="s">
        <v>1299</v>
      </c>
      <c r="D9" s="590"/>
      <c r="E9" s="414">
        <v>11</v>
      </c>
      <c r="F9" s="414">
        <v>9</v>
      </c>
      <c r="G9" s="414">
        <v>2</v>
      </c>
      <c r="H9" s="414">
        <v>15</v>
      </c>
    </row>
    <row r="10" spans="2:8" ht="15" customHeight="1" x14ac:dyDescent="0.25">
      <c r="B10" s="70">
        <v>2</v>
      </c>
      <c r="C10" s="589" t="s">
        <v>1300</v>
      </c>
      <c r="D10" s="590"/>
      <c r="E10" s="414">
        <v>0</v>
      </c>
      <c r="F10" s="414">
        <v>0</v>
      </c>
      <c r="G10" s="414">
        <v>0</v>
      </c>
      <c r="H10" s="414">
        <v>0</v>
      </c>
    </row>
    <row r="11" spans="2:8" ht="24.75" customHeight="1" x14ac:dyDescent="0.25">
      <c r="B11" s="70">
        <v>3</v>
      </c>
      <c r="C11" s="591" t="s">
        <v>1301</v>
      </c>
      <c r="D11" s="592"/>
      <c r="E11" s="457">
        <v>0</v>
      </c>
      <c r="F11" s="414">
        <v>0</v>
      </c>
      <c r="G11" s="414">
        <v>0</v>
      </c>
      <c r="H11" s="458">
        <v>0</v>
      </c>
    </row>
    <row r="12" spans="2:8" ht="15" customHeight="1" x14ac:dyDescent="0.25">
      <c r="B12" s="70"/>
      <c r="C12" s="459" t="s">
        <v>1302</v>
      </c>
      <c r="D12" s="454"/>
      <c r="E12" s="454"/>
      <c r="F12" s="454"/>
      <c r="G12" s="454"/>
      <c r="H12" s="455"/>
    </row>
    <row r="13" spans="2:8" ht="15" customHeight="1" x14ac:dyDescent="0.25">
      <c r="B13" s="70">
        <v>4</v>
      </c>
      <c r="C13" s="589" t="s">
        <v>1303</v>
      </c>
      <c r="D13" s="590"/>
      <c r="E13" s="414">
        <v>0</v>
      </c>
      <c r="F13" s="414">
        <v>0</v>
      </c>
      <c r="G13" s="414">
        <v>0</v>
      </c>
      <c r="H13" s="414">
        <v>0</v>
      </c>
    </row>
    <row r="14" spans="2:8" ht="15" customHeight="1" x14ac:dyDescent="0.25">
      <c r="B14" s="70">
        <v>5</v>
      </c>
      <c r="C14" s="589" t="s">
        <v>1304</v>
      </c>
      <c r="D14" s="590"/>
      <c r="E14" s="414">
        <v>0</v>
      </c>
      <c r="F14" s="414">
        <v>0</v>
      </c>
      <c r="G14" s="414">
        <v>0</v>
      </c>
      <c r="H14" s="414">
        <v>0</v>
      </c>
    </row>
    <row r="15" spans="2:8" ht="15" customHeight="1" x14ac:dyDescent="0.25">
      <c r="B15" s="70"/>
      <c r="C15" s="459" t="s">
        <v>1305</v>
      </c>
      <c r="D15" s="454"/>
      <c r="E15" s="454"/>
      <c r="F15" s="454"/>
      <c r="G15" s="454"/>
      <c r="H15" s="455"/>
    </row>
    <row r="16" spans="2:8" ht="15" customHeight="1" x14ac:dyDescent="0.25">
      <c r="B16" s="70">
        <v>6</v>
      </c>
      <c r="C16" s="589" t="s">
        <v>1306</v>
      </c>
      <c r="D16" s="590"/>
      <c r="E16" s="414">
        <v>0</v>
      </c>
      <c r="F16" s="414">
        <v>0</v>
      </c>
      <c r="G16" s="414">
        <v>0</v>
      </c>
      <c r="H16" s="414">
        <v>0</v>
      </c>
    </row>
    <row r="17" spans="2:8" ht="15" customHeight="1" x14ac:dyDescent="0.25">
      <c r="B17" s="70">
        <v>7</v>
      </c>
      <c r="C17" s="589" t="s">
        <v>1307</v>
      </c>
      <c r="D17" s="590"/>
      <c r="E17" s="414">
        <v>0</v>
      </c>
      <c r="F17" s="414">
        <v>0</v>
      </c>
      <c r="G17" s="414">
        <v>0</v>
      </c>
      <c r="H17" s="414">
        <v>0</v>
      </c>
    </row>
    <row r="18" spans="2:8" ht="15" customHeight="1" x14ac:dyDescent="0.25">
      <c r="B18" s="70">
        <v>8</v>
      </c>
      <c r="C18" s="591" t="s">
        <v>1308</v>
      </c>
      <c r="D18" s="592"/>
      <c r="E18" s="414">
        <v>0</v>
      </c>
      <c r="F18" s="414">
        <v>0</v>
      </c>
      <c r="G18" s="414">
        <v>0</v>
      </c>
      <c r="H18" s="414">
        <v>0</v>
      </c>
    </row>
    <row r="19" spans="2:8" ht="15" customHeight="1" x14ac:dyDescent="0.25">
      <c r="B19" s="70">
        <v>9</v>
      </c>
      <c r="C19" s="591" t="s">
        <v>1309</v>
      </c>
      <c r="D19" s="592"/>
      <c r="E19" s="414">
        <v>0</v>
      </c>
      <c r="F19" s="414">
        <v>0</v>
      </c>
      <c r="G19" s="414">
        <v>0</v>
      </c>
      <c r="H19" s="414">
        <v>0</v>
      </c>
    </row>
    <row r="20" spans="2:8" ht="15" customHeight="1" x14ac:dyDescent="0.25">
      <c r="B20" s="70">
        <v>10</v>
      </c>
      <c r="C20" s="591" t="s">
        <v>1310</v>
      </c>
      <c r="D20" s="592"/>
      <c r="E20" s="414">
        <v>0</v>
      </c>
      <c r="F20" s="414">
        <v>0</v>
      </c>
      <c r="G20" s="414">
        <v>0</v>
      </c>
      <c r="H20" s="414">
        <v>0</v>
      </c>
    </row>
    <row r="21" spans="2:8" x14ac:dyDescent="0.25">
      <c r="B21" s="70">
        <v>11</v>
      </c>
      <c r="C21" s="591" t="s">
        <v>1311</v>
      </c>
      <c r="D21" s="592"/>
      <c r="E21" s="414">
        <v>0</v>
      </c>
      <c r="F21" s="414">
        <v>0</v>
      </c>
      <c r="G21" s="414">
        <v>0</v>
      </c>
      <c r="H21" s="414">
        <v>0</v>
      </c>
    </row>
  </sheetData>
  <mergeCells count="11">
    <mergeCell ref="C16:D16"/>
    <mergeCell ref="C9:D9"/>
    <mergeCell ref="C10:D10"/>
    <mergeCell ref="C11:D11"/>
    <mergeCell ref="C13:D13"/>
    <mergeCell ref="C14:D14"/>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orientation="landscape" r:id="rId1"/>
  <headerFooter>
    <oddHeader>&amp;CEN
Annex I&amp;R&amp;"Calibri"&amp;12&amp;K008000 INTERN - SB1 Sørøst&amp;1#_x000D_</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6C9A0-D2CD-4A7C-9054-144831433401}">
  <sheetPr>
    <pageSetUpPr autoPageBreaks="0"/>
  </sheetPr>
  <dimension ref="B2:K46"/>
  <sheetViews>
    <sheetView showGridLines="0" showRowColHeaders="0" zoomScale="80" zoomScaleNormal="80" workbookViewId="0">
      <selection activeCell="G35" sqref="G35"/>
    </sheetView>
  </sheetViews>
  <sheetFormatPr baseColWidth="10" defaultColWidth="9.140625" defaultRowHeight="15" x14ac:dyDescent="0.25"/>
  <cols>
    <col min="1" max="1" width="2.7109375" customWidth="1"/>
    <col min="2" max="2" width="7.5703125" customWidth="1"/>
    <col min="3" max="3" width="81.85546875" bestFit="1" customWidth="1"/>
    <col min="4" max="4" width="18.140625" customWidth="1"/>
    <col min="5" max="5" width="17.5703125" customWidth="1"/>
    <col min="6" max="6" width="14.5703125" customWidth="1"/>
    <col min="7" max="7" width="16.7109375" customWidth="1"/>
    <col min="8" max="8" width="20" customWidth="1"/>
    <col min="9" max="9" width="19.42578125" customWidth="1"/>
    <col min="10" max="10" width="15.7109375" customWidth="1"/>
    <col min="11" max="11" width="17.140625" customWidth="1"/>
  </cols>
  <sheetData>
    <row r="2" spans="2:11" x14ac:dyDescent="0.25">
      <c r="B2" s="411" t="s">
        <v>1312</v>
      </c>
      <c r="C2" s="412"/>
      <c r="D2" s="412"/>
      <c r="E2" s="412"/>
      <c r="F2" s="412"/>
      <c r="G2" s="412"/>
      <c r="H2" s="412"/>
      <c r="I2" s="412"/>
      <c r="J2" s="412"/>
      <c r="K2" s="412"/>
    </row>
    <row r="3" spans="2:11" x14ac:dyDescent="0.25">
      <c r="B3" s="412"/>
      <c r="C3" s="412"/>
      <c r="D3" s="412"/>
      <c r="E3" s="412"/>
      <c r="F3" s="412"/>
      <c r="G3" s="412"/>
      <c r="H3" s="412"/>
      <c r="I3" s="412"/>
      <c r="J3" s="412"/>
      <c r="K3" s="412"/>
    </row>
    <row r="4" spans="2:11" x14ac:dyDescent="0.25">
      <c r="B4" s="412"/>
      <c r="C4" s="412"/>
      <c r="D4" s="412"/>
      <c r="E4" s="412"/>
      <c r="F4" s="412"/>
      <c r="G4" s="412"/>
      <c r="H4" s="412"/>
      <c r="I4" s="412"/>
      <c r="J4" s="412"/>
      <c r="K4" s="412"/>
    </row>
    <row r="5" spans="2:11" x14ac:dyDescent="0.25">
      <c r="B5" s="191" t="s">
        <v>1173</v>
      </c>
      <c r="C5" s="412"/>
      <c r="D5" s="412"/>
      <c r="E5" s="412"/>
      <c r="F5" s="412"/>
      <c r="G5" s="412"/>
      <c r="H5" s="412"/>
      <c r="I5" s="412"/>
      <c r="J5" s="412"/>
      <c r="K5" s="412"/>
    </row>
    <row r="6" spans="2:11" ht="15" customHeight="1" x14ac:dyDescent="0.25">
      <c r="C6" s="18"/>
      <c r="D6" s="70" t="s">
        <v>231</v>
      </c>
      <c r="E6" s="70" t="s">
        <v>232</v>
      </c>
      <c r="F6" s="70" t="s">
        <v>233</v>
      </c>
      <c r="G6" s="70" t="s">
        <v>269</v>
      </c>
      <c r="H6" s="70" t="s">
        <v>270</v>
      </c>
      <c r="I6" s="70" t="s">
        <v>327</v>
      </c>
      <c r="J6" s="70" t="s">
        <v>1313</v>
      </c>
      <c r="K6" s="70" t="s">
        <v>1314</v>
      </c>
    </row>
    <row r="7" spans="2:11" ht="118.5" customHeight="1" x14ac:dyDescent="0.25">
      <c r="B7" s="5"/>
      <c r="C7" s="451"/>
      <c r="D7" s="9" t="s">
        <v>1315</v>
      </c>
      <c r="E7" s="9" t="s">
        <v>1316</v>
      </c>
      <c r="F7" s="9" t="s">
        <v>1317</v>
      </c>
      <c r="G7" s="9" t="s">
        <v>1318</v>
      </c>
      <c r="H7" s="297" t="s">
        <v>1319</v>
      </c>
      <c r="I7" s="9" t="s">
        <v>1320</v>
      </c>
      <c r="J7" s="9" t="s">
        <v>1321</v>
      </c>
      <c r="K7" s="9" t="s">
        <v>1322</v>
      </c>
    </row>
    <row r="8" spans="2:11" ht="15" customHeight="1" x14ac:dyDescent="0.25">
      <c r="B8" s="70">
        <v>1</v>
      </c>
      <c r="C8" s="453" t="s">
        <v>1209</v>
      </c>
      <c r="D8" s="454"/>
      <c r="E8" s="454"/>
      <c r="F8" s="454"/>
      <c r="G8" s="454"/>
      <c r="H8" s="454"/>
      <c r="I8" s="454"/>
      <c r="J8" s="454"/>
      <c r="K8" s="455"/>
    </row>
    <row r="9" spans="2:11" ht="15" customHeight="1" x14ac:dyDescent="0.25">
      <c r="B9" s="70">
        <v>2</v>
      </c>
      <c r="C9" s="67" t="s">
        <v>1323</v>
      </c>
      <c r="D9" s="656">
        <v>0</v>
      </c>
      <c r="E9" s="414"/>
      <c r="F9" s="414"/>
      <c r="G9" s="414"/>
      <c r="H9" s="414"/>
      <c r="I9" s="414"/>
      <c r="J9" s="414"/>
      <c r="K9" s="414"/>
    </row>
    <row r="10" spans="2:11" ht="15" customHeight="1" x14ac:dyDescent="0.25">
      <c r="B10" s="70">
        <v>3</v>
      </c>
      <c r="C10" s="67" t="s">
        <v>1324</v>
      </c>
      <c r="D10" s="656"/>
      <c r="E10" s="414"/>
      <c r="F10" s="414"/>
      <c r="G10" s="414"/>
      <c r="H10" s="414"/>
      <c r="I10" s="414"/>
      <c r="J10" s="414"/>
      <c r="K10" s="414"/>
    </row>
    <row r="11" spans="2:11" ht="15" customHeight="1" x14ac:dyDescent="0.25">
      <c r="B11" s="70">
        <v>4</v>
      </c>
      <c r="C11" s="67" t="s">
        <v>1325</v>
      </c>
      <c r="D11" s="656"/>
      <c r="E11" s="414"/>
      <c r="F11" s="414"/>
      <c r="G11" s="414"/>
      <c r="H11" s="414"/>
      <c r="I11" s="414"/>
      <c r="J11" s="414"/>
      <c r="K11" s="458"/>
    </row>
    <row r="12" spans="2:11" ht="15" customHeight="1" x14ac:dyDescent="0.25">
      <c r="B12" s="70">
        <v>5</v>
      </c>
      <c r="C12" s="67" t="s">
        <v>1326</v>
      </c>
      <c r="D12" s="656"/>
      <c r="E12" s="414"/>
      <c r="F12" s="414"/>
      <c r="G12" s="414"/>
      <c r="H12" s="414"/>
      <c r="I12" s="414"/>
      <c r="J12" s="414"/>
      <c r="K12" s="458"/>
    </row>
    <row r="13" spans="2:11" ht="15" customHeight="1" x14ac:dyDescent="0.25">
      <c r="B13" s="70">
        <v>6</v>
      </c>
      <c r="C13" s="67" t="s">
        <v>1327</v>
      </c>
      <c r="D13" s="656"/>
      <c r="E13" s="414"/>
      <c r="F13" s="414"/>
      <c r="G13" s="414"/>
      <c r="H13" s="414"/>
      <c r="I13" s="414"/>
      <c r="J13" s="414"/>
      <c r="K13" s="458"/>
    </row>
    <row r="14" spans="2:11" ht="15" customHeight="1" x14ac:dyDescent="0.25">
      <c r="B14" s="70">
        <v>7</v>
      </c>
      <c r="C14" s="459" t="s">
        <v>1238</v>
      </c>
      <c r="D14" s="664"/>
      <c r="E14" s="454"/>
      <c r="F14" s="454"/>
      <c r="G14" s="454"/>
      <c r="H14" s="454"/>
      <c r="I14" s="454"/>
      <c r="J14" s="454"/>
      <c r="K14" s="455"/>
    </row>
    <row r="15" spans="2:11" ht="15" customHeight="1" x14ac:dyDescent="0.25">
      <c r="B15" s="70">
        <v>8</v>
      </c>
      <c r="C15" s="456" t="s">
        <v>1323</v>
      </c>
      <c r="D15" s="656">
        <v>0.28199999999999997</v>
      </c>
      <c r="E15" s="414"/>
      <c r="F15" s="414"/>
      <c r="G15" s="414"/>
      <c r="H15" s="414"/>
      <c r="I15" s="414"/>
      <c r="J15" s="414"/>
      <c r="K15" s="414"/>
    </row>
    <row r="16" spans="2:11" ht="15" customHeight="1" x14ac:dyDescent="0.25">
      <c r="B16" s="70">
        <v>9</v>
      </c>
      <c r="C16" s="456" t="s">
        <v>1324</v>
      </c>
      <c r="D16" s="656"/>
      <c r="E16" s="414"/>
      <c r="F16" s="414"/>
      <c r="G16" s="414"/>
      <c r="H16" s="414"/>
      <c r="I16" s="414"/>
      <c r="J16" s="414"/>
      <c r="K16" s="414"/>
    </row>
    <row r="17" spans="2:11" ht="15" customHeight="1" x14ac:dyDescent="0.25">
      <c r="B17" s="70">
        <v>10</v>
      </c>
      <c r="C17" s="456" t="s">
        <v>1325</v>
      </c>
      <c r="D17" s="656"/>
      <c r="E17" s="414"/>
      <c r="F17" s="414"/>
      <c r="G17" s="414"/>
      <c r="H17" s="414"/>
      <c r="I17" s="414"/>
      <c r="J17" s="414"/>
      <c r="K17" s="414"/>
    </row>
    <row r="18" spans="2:11" ht="15" customHeight="1" x14ac:dyDescent="0.25">
      <c r="B18" s="70">
        <v>11</v>
      </c>
      <c r="C18" s="456" t="s">
        <v>1326</v>
      </c>
      <c r="D18" s="656"/>
      <c r="E18" s="414"/>
      <c r="F18" s="414"/>
      <c r="G18" s="414"/>
      <c r="H18" s="414"/>
      <c r="I18" s="414"/>
      <c r="J18" s="414"/>
      <c r="K18" s="414"/>
    </row>
    <row r="19" spans="2:11" ht="15" customHeight="1" x14ac:dyDescent="0.25">
      <c r="B19" s="70">
        <v>12</v>
      </c>
      <c r="C19" s="456" t="s">
        <v>1327</v>
      </c>
      <c r="D19" s="656"/>
      <c r="E19" s="414"/>
      <c r="F19" s="414"/>
      <c r="G19" s="414"/>
      <c r="H19" s="414"/>
      <c r="I19" s="414"/>
      <c r="J19" s="414"/>
      <c r="K19" s="414"/>
    </row>
    <row r="20" spans="2:11" ht="15" customHeight="1" x14ac:dyDescent="0.25">
      <c r="B20" s="70">
        <v>13</v>
      </c>
      <c r="C20" s="459" t="s">
        <v>1328</v>
      </c>
      <c r="D20" s="664"/>
      <c r="E20" s="454"/>
      <c r="F20" s="454"/>
      <c r="G20" s="454"/>
      <c r="H20" s="454"/>
      <c r="I20" s="454"/>
      <c r="J20" s="454"/>
      <c r="K20" s="455"/>
    </row>
    <row r="21" spans="2:11" ht="15" customHeight="1" x14ac:dyDescent="0.25">
      <c r="B21" s="70">
        <v>14</v>
      </c>
      <c r="C21" s="456" t="s">
        <v>1323</v>
      </c>
      <c r="D21" s="656">
        <v>5.1999999999999998E-2</v>
      </c>
      <c r="E21" s="414"/>
      <c r="F21" s="414"/>
      <c r="G21" s="414"/>
      <c r="H21" s="414"/>
      <c r="I21" s="414"/>
      <c r="J21" s="414"/>
      <c r="K21" s="414"/>
    </row>
    <row r="22" spans="2:11" ht="15" customHeight="1" x14ac:dyDescent="0.25">
      <c r="B22" s="70">
        <v>15</v>
      </c>
      <c r="C22" s="456" t="s">
        <v>1324</v>
      </c>
      <c r="D22" s="656"/>
      <c r="E22" s="414"/>
      <c r="F22" s="414"/>
      <c r="G22" s="414"/>
      <c r="H22" s="414"/>
      <c r="I22" s="414"/>
      <c r="J22" s="414"/>
      <c r="K22" s="414"/>
    </row>
    <row r="23" spans="2:11" ht="15" customHeight="1" x14ac:dyDescent="0.25">
      <c r="B23" s="70">
        <v>16</v>
      </c>
      <c r="C23" s="456" t="s">
        <v>1325</v>
      </c>
      <c r="D23" s="656"/>
      <c r="E23" s="414"/>
      <c r="F23" s="414"/>
      <c r="G23" s="414"/>
      <c r="H23" s="414"/>
      <c r="I23" s="414"/>
      <c r="J23" s="414"/>
      <c r="K23" s="414"/>
    </row>
    <row r="24" spans="2:11" ht="15" customHeight="1" x14ac:dyDescent="0.25">
      <c r="B24" s="70">
        <v>17</v>
      </c>
      <c r="C24" s="456" t="s">
        <v>1326</v>
      </c>
      <c r="D24" s="656"/>
      <c r="E24" s="414"/>
      <c r="F24" s="414"/>
      <c r="G24" s="414"/>
      <c r="H24" s="414"/>
      <c r="I24" s="414"/>
      <c r="J24" s="414"/>
      <c r="K24" s="414"/>
    </row>
    <row r="25" spans="2:11" ht="15" customHeight="1" x14ac:dyDescent="0.25">
      <c r="B25" s="70">
        <v>18</v>
      </c>
      <c r="C25" s="456" t="s">
        <v>1327</v>
      </c>
      <c r="D25" s="656"/>
      <c r="E25" s="414"/>
      <c r="F25" s="414"/>
      <c r="G25" s="414"/>
      <c r="H25" s="414"/>
      <c r="I25" s="414"/>
      <c r="J25" s="414"/>
      <c r="K25" s="414"/>
    </row>
    <row r="26" spans="2:11" ht="15" customHeight="1" x14ac:dyDescent="0.25">
      <c r="B26" s="70">
        <v>19</v>
      </c>
      <c r="C26" s="459" t="s">
        <v>1212</v>
      </c>
      <c r="D26" s="665"/>
      <c r="E26" s="459"/>
      <c r="F26" s="459"/>
      <c r="G26" s="459"/>
      <c r="H26" s="459"/>
      <c r="I26" s="459"/>
      <c r="J26" s="459"/>
      <c r="K26" s="461"/>
    </row>
    <row r="27" spans="2:11" ht="15" customHeight="1" x14ac:dyDescent="0.25">
      <c r="B27" s="70">
        <v>20</v>
      </c>
      <c r="C27" s="456" t="s">
        <v>1323</v>
      </c>
      <c r="D27" s="656">
        <v>0.09</v>
      </c>
      <c r="E27" s="414"/>
      <c r="F27" s="414"/>
      <c r="G27" s="414"/>
      <c r="H27" s="414"/>
      <c r="I27" s="414"/>
      <c r="J27" s="414"/>
      <c r="K27" s="414"/>
    </row>
    <row r="28" spans="2:11" ht="15" customHeight="1" x14ac:dyDescent="0.25">
      <c r="B28" s="70">
        <v>21</v>
      </c>
      <c r="C28" s="456" t="s">
        <v>1324</v>
      </c>
      <c r="D28" s="656"/>
      <c r="E28" s="414"/>
      <c r="F28" s="414"/>
      <c r="G28" s="414"/>
      <c r="H28" s="414"/>
      <c r="I28" s="414"/>
      <c r="J28" s="414"/>
      <c r="K28" s="414"/>
    </row>
    <row r="29" spans="2:11" ht="15" customHeight="1" x14ac:dyDescent="0.25">
      <c r="B29" s="70">
        <v>22</v>
      </c>
      <c r="C29" s="456" t="s">
        <v>1325</v>
      </c>
      <c r="D29" s="656"/>
      <c r="E29" s="414"/>
      <c r="F29" s="414"/>
      <c r="G29" s="414"/>
      <c r="H29" s="414"/>
      <c r="I29" s="414"/>
      <c r="J29" s="414"/>
      <c r="K29" s="414"/>
    </row>
    <row r="30" spans="2:11" ht="15" customHeight="1" x14ac:dyDescent="0.25">
      <c r="B30" s="70">
        <v>23</v>
      </c>
      <c r="C30" s="456" t="s">
        <v>1326</v>
      </c>
      <c r="D30" s="656"/>
      <c r="E30" s="414"/>
      <c r="F30" s="414"/>
      <c r="G30" s="414"/>
      <c r="H30" s="414"/>
      <c r="I30" s="414"/>
      <c r="J30" s="414"/>
      <c r="K30" s="414"/>
    </row>
    <row r="31" spans="2:11" ht="15" customHeight="1" x14ac:dyDescent="0.25">
      <c r="B31" s="70">
        <v>24</v>
      </c>
      <c r="C31" s="456" t="s">
        <v>1327</v>
      </c>
      <c r="D31" s="656"/>
      <c r="E31" s="414"/>
      <c r="F31" s="414"/>
      <c r="G31" s="414"/>
      <c r="H31" s="414"/>
      <c r="I31" s="414"/>
      <c r="J31" s="414"/>
      <c r="K31" s="414"/>
    </row>
    <row r="32" spans="2:11" x14ac:dyDescent="0.25">
      <c r="B32" s="70">
        <v>25</v>
      </c>
      <c r="C32" s="459" t="s">
        <v>1329</v>
      </c>
      <c r="D32" s="665">
        <v>0.42399999999999999</v>
      </c>
      <c r="E32" s="459"/>
      <c r="F32" s="459"/>
      <c r="G32" s="459"/>
      <c r="H32" s="459"/>
      <c r="I32" s="459"/>
      <c r="J32" s="459"/>
      <c r="K32" s="461"/>
    </row>
    <row r="37" spans="6:11" x14ac:dyDescent="0.25">
      <c r="J37" s="460"/>
    </row>
    <row r="38" spans="6:11" x14ac:dyDescent="0.25">
      <c r="G38" s="460"/>
      <c r="J38" s="460"/>
    </row>
    <row r="39" spans="6:11" x14ac:dyDescent="0.25">
      <c r="F39" s="460"/>
      <c r="G39" s="460"/>
      <c r="I39" s="460"/>
      <c r="J39" s="460"/>
      <c r="K39" s="460"/>
    </row>
    <row r="40" spans="6:11" x14ac:dyDescent="0.25">
      <c r="F40" s="460"/>
      <c r="G40" s="460"/>
      <c r="I40" s="460"/>
      <c r="J40" s="460"/>
      <c r="K40" s="460"/>
    </row>
    <row r="41" spans="6:11" x14ac:dyDescent="0.25">
      <c r="F41" s="460"/>
      <c r="G41" s="460"/>
      <c r="I41" s="460"/>
      <c r="J41" s="460"/>
      <c r="K41" s="460"/>
    </row>
    <row r="42" spans="6:11" x14ac:dyDescent="0.25">
      <c r="G42" s="460"/>
      <c r="I42" s="460"/>
      <c r="K42" s="460"/>
    </row>
    <row r="43" spans="6:11" x14ac:dyDescent="0.25">
      <c r="I43" s="460"/>
      <c r="K43" s="460"/>
    </row>
    <row r="44" spans="6:11" x14ac:dyDescent="0.25">
      <c r="I44" s="460"/>
      <c r="K44" s="460"/>
    </row>
    <row r="45" spans="6:11" x14ac:dyDescent="0.25">
      <c r="I45" s="460"/>
    </row>
    <row r="46" spans="6:11" x14ac:dyDescent="0.25">
      <c r="I46" s="460"/>
    </row>
  </sheetData>
  <pageMargins left="0.70866141732283472" right="0.70866141732283472" top="0.74803149606299213" bottom="0.74803149606299213" header="0.31496062992125984" footer="0.31496062992125984"/>
  <pageSetup paperSize="9" orientation="landscape" r:id="rId1"/>
  <headerFooter>
    <oddHeader>&amp;CEN
Annex I&amp;R&amp;"Calibri"&amp;12&amp;K008000 INTERN - SB1 Sørøst&amp;1#_x000D_</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2AC1E6-246A-4102-A89E-E4437DD41474}">
  <sheetPr>
    <pageSetUpPr autoPageBreaks="0"/>
  </sheetPr>
  <dimension ref="B1:M14"/>
  <sheetViews>
    <sheetView showGridLines="0" showRowColHeaders="0" zoomScale="80" zoomScaleNormal="80" workbookViewId="0"/>
  </sheetViews>
  <sheetFormatPr baseColWidth="10" defaultColWidth="9.140625" defaultRowHeight="15" x14ac:dyDescent="0.25"/>
  <cols>
    <col min="1" max="1" width="2.7109375" style="412" customWidth="1"/>
    <col min="2" max="2" width="7.42578125" style="412" customWidth="1"/>
    <col min="3" max="3" width="55.5703125" style="412" customWidth="1"/>
    <col min="4" max="13" width="15.5703125" style="412" customWidth="1"/>
    <col min="14" max="16384" width="9.140625" style="412"/>
  </cols>
  <sheetData>
    <row r="1" spans="2:13" ht="12.75" customHeight="1" x14ac:dyDescent="0.25"/>
    <row r="2" spans="2:13" x14ac:dyDescent="0.25">
      <c r="B2" s="411" t="s">
        <v>1234</v>
      </c>
    </row>
    <row r="3" spans="2:13" x14ac:dyDescent="0.25">
      <c r="C3" s="419"/>
      <c r="D3" s="419"/>
      <c r="E3" s="419"/>
      <c r="F3" s="419"/>
      <c r="G3" s="420"/>
      <c r="H3" s="420"/>
      <c r="I3" s="420"/>
      <c r="J3" s="420"/>
      <c r="K3" s="420"/>
      <c r="L3" s="420"/>
      <c r="M3" s="420"/>
    </row>
    <row r="4" spans="2:13" x14ac:dyDescent="0.25">
      <c r="C4" s="419"/>
      <c r="D4" s="419"/>
      <c r="E4" s="419"/>
      <c r="F4" s="419"/>
      <c r="G4" s="420"/>
      <c r="H4" s="420"/>
      <c r="I4" s="420"/>
      <c r="J4" s="420"/>
      <c r="K4" s="420"/>
      <c r="L4" s="420"/>
      <c r="M4" s="420"/>
    </row>
    <row r="5" spans="2:13" x14ac:dyDescent="0.25">
      <c r="B5" s="191" t="s">
        <v>1173</v>
      </c>
      <c r="C5" s="5"/>
      <c r="D5" s="70" t="s">
        <v>1235</v>
      </c>
      <c r="E5" s="70" t="s">
        <v>232</v>
      </c>
      <c r="F5" s="70" t="s">
        <v>233</v>
      </c>
      <c r="G5" s="70" t="s">
        <v>269</v>
      </c>
      <c r="H5" s="70" t="s">
        <v>270</v>
      </c>
      <c r="I5" s="70" t="s">
        <v>327</v>
      </c>
      <c r="J5" s="70" t="s">
        <v>328</v>
      </c>
      <c r="K5" s="70" t="s">
        <v>329</v>
      </c>
      <c r="L5" s="70" t="s">
        <v>330</v>
      </c>
      <c r="M5" s="70" t="s">
        <v>331</v>
      </c>
    </row>
    <row r="6" spans="2:13" ht="15" customHeight="1" x14ac:dyDescent="0.25">
      <c r="B6" s="5"/>
      <c r="C6" s="421"/>
      <c r="D6" s="593" t="s">
        <v>1236</v>
      </c>
      <c r="E6" s="593"/>
      <c r="F6" s="593"/>
      <c r="G6" s="593" t="s">
        <v>1237</v>
      </c>
      <c r="H6" s="593"/>
      <c r="I6" s="593"/>
      <c r="J6" s="593"/>
      <c r="K6" s="593"/>
      <c r="L6" s="593"/>
      <c r="M6" s="422"/>
    </row>
    <row r="7" spans="2:13" ht="45" customHeight="1" x14ac:dyDescent="0.25">
      <c r="B7" s="5"/>
      <c r="C7" s="5"/>
      <c r="D7" s="423" t="s">
        <v>1209</v>
      </c>
      <c r="E7" s="423" t="s">
        <v>1238</v>
      </c>
      <c r="F7" s="423" t="s">
        <v>1239</v>
      </c>
      <c r="G7" s="423" t="s">
        <v>1240</v>
      </c>
      <c r="H7" s="423" t="s">
        <v>1241</v>
      </c>
      <c r="I7" s="423" t="s">
        <v>1242</v>
      </c>
      <c r="J7" s="423" t="s">
        <v>1243</v>
      </c>
      <c r="K7" s="423" t="s">
        <v>1244</v>
      </c>
      <c r="L7" s="423" t="s">
        <v>1245</v>
      </c>
      <c r="M7" s="423" t="s">
        <v>1246</v>
      </c>
    </row>
    <row r="8" spans="2:13" x14ac:dyDescent="0.25">
      <c r="B8" s="424">
        <v>1</v>
      </c>
      <c r="C8" s="425" t="s">
        <v>1247</v>
      </c>
      <c r="D8" s="426"/>
      <c r="E8" s="426"/>
      <c r="F8" s="426"/>
      <c r="G8" s="426"/>
      <c r="H8" s="426"/>
      <c r="I8" s="426"/>
      <c r="J8" s="426"/>
      <c r="K8" s="426"/>
      <c r="L8" s="426"/>
      <c r="M8" s="427">
        <v>37</v>
      </c>
    </row>
    <row r="9" spans="2:13" x14ac:dyDescent="0.25">
      <c r="B9" s="424">
        <v>2</v>
      </c>
      <c r="C9" s="428" t="s">
        <v>1248</v>
      </c>
      <c r="D9" s="429">
        <v>11</v>
      </c>
      <c r="E9" s="429">
        <v>9</v>
      </c>
      <c r="F9" s="429">
        <v>20</v>
      </c>
      <c r="G9" s="426"/>
      <c r="H9" s="426"/>
      <c r="I9" s="426"/>
      <c r="J9" s="426"/>
      <c r="K9" s="426"/>
      <c r="L9" s="426"/>
      <c r="M9" s="430"/>
    </row>
    <row r="10" spans="2:13" x14ac:dyDescent="0.25">
      <c r="B10" s="424">
        <v>3</v>
      </c>
      <c r="C10" s="431" t="s">
        <v>1249</v>
      </c>
      <c r="D10" s="426"/>
      <c r="E10" s="426"/>
      <c r="F10" s="426"/>
      <c r="G10" s="432">
        <v>0</v>
      </c>
      <c r="H10" s="432">
        <v>0</v>
      </c>
      <c r="I10" s="432">
        <v>0</v>
      </c>
      <c r="J10" s="432">
        <v>0</v>
      </c>
      <c r="K10" s="432">
        <v>2</v>
      </c>
      <c r="L10" s="432">
        <v>0</v>
      </c>
      <c r="M10" s="430"/>
    </row>
    <row r="11" spans="2:13" x14ac:dyDescent="0.25">
      <c r="B11" s="424">
        <v>4</v>
      </c>
      <c r="C11" s="431" t="s">
        <v>1250</v>
      </c>
      <c r="D11" s="426"/>
      <c r="E11" s="426"/>
      <c r="F11" s="426"/>
      <c r="G11" s="432">
        <v>0</v>
      </c>
      <c r="H11" s="432">
        <v>4</v>
      </c>
      <c r="I11" s="432">
        <v>2</v>
      </c>
      <c r="J11" s="432">
        <v>6</v>
      </c>
      <c r="K11" s="432">
        <v>2</v>
      </c>
      <c r="L11" s="432">
        <v>1</v>
      </c>
      <c r="M11" s="433"/>
    </row>
    <row r="12" spans="2:13" x14ac:dyDescent="0.25">
      <c r="B12" s="424">
        <v>5</v>
      </c>
      <c r="C12" s="425" t="s">
        <v>1251</v>
      </c>
      <c r="D12" s="429">
        <v>2.3069999999999999</v>
      </c>
      <c r="E12" s="429">
        <v>24.414999999999999</v>
      </c>
      <c r="F12" s="429">
        <v>26.722000000000001</v>
      </c>
      <c r="G12" s="429">
        <v>0</v>
      </c>
      <c r="H12" s="429">
        <v>5.4779999999999998</v>
      </c>
      <c r="I12" s="429">
        <v>2.3370000000000002</v>
      </c>
      <c r="J12" s="429">
        <v>8.4779999999999998</v>
      </c>
      <c r="K12" s="429">
        <v>3.774</v>
      </c>
      <c r="L12" s="429">
        <v>1.649</v>
      </c>
      <c r="M12" s="434"/>
    </row>
    <row r="13" spans="2:13" x14ac:dyDescent="0.25">
      <c r="B13" s="424">
        <v>6</v>
      </c>
      <c r="C13" s="428" t="s">
        <v>1252</v>
      </c>
      <c r="D13" s="429">
        <v>0</v>
      </c>
      <c r="E13" s="429">
        <v>1.258</v>
      </c>
      <c r="F13" s="429">
        <v>1.258</v>
      </c>
      <c r="G13" s="429">
        <v>0</v>
      </c>
      <c r="H13" s="429">
        <v>0.32300000000000001</v>
      </c>
      <c r="I13" s="429">
        <v>0.17399999999999999</v>
      </c>
      <c r="J13" s="429">
        <v>0.44700000000000001</v>
      </c>
      <c r="K13" s="429">
        <v>0.20100000000000001</v>
      </c>
      <c r="L13" s="429">
        <v>8.7999999999999995E-2</v>
      </c>
      <c r="M13" s="433"/>
    </row>
    <row r="14" spans="2:13" x14ac:dyDescent="0.25">
      <c r="B14" s="424">
        <v>7</v>
      </c>
      <c r="C14" s="431" t="s">
        <v>1253</v>
      </c>
      <c r="D14" s="429">
        <v>2.3069999999999999</v>
      </c>
      <c r="E14" s="429">
        <v>23.157</v>
      </c>
      <c r="F14" s="429">
        <v>25.463999999999999</v>
      </c>
      <c r="G14" s="429">
        <v>0</v>
      </c>
      <c r="H14" s="429">
        <v>5.1550000000000002</v>
      </c>
      <c r="I14" s="429">
        <v>2.1629999999999998</v>
      </c>
      <c r="J14" s="429">
        <v>8.0310000000000006</v>
      </c>
      <c r="K14" s="429">
        <v>3.573</v>
      </c>
      <c r="L14" s="429">
        <v>1.5609999999999999</v>
      </c>
      <c r="M14" s="433"/>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amp;R&amp;"Calibri"&amp;12&amp;K008000 INTERN - SB1 Sørøst&amp;1#_x000D_</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Ark57"/>
  <dimension ref="B1:K20"/>
  <sheetViews>
    <sheetView showGridLines="0" showRowColHeaders="0" zoomScale="80" zoomScaleNormal="80" zoomScalePageLayoutView="60" workbookViewId="0"/>
  </sheetViews>
  <sheetFormatPr baseColWidth="10" defaultColWidth="9.140625" defaultRowHeight="12.75" x14ac:dyDescent="0.2"/>
  <cols>
    <col min="1" max="1" width="2.7109375" style="1" customWidth="1"/>
    <col min="2" max="2" width="9.140625" style="1"/>
    <col min="3" max="3" width="33.7109375" style="1" customWidth="1"/>
    <col min="4" max="4" width="10.85546875" style="1" bestFit="1" customWidth="1"/>
    <col min="5" max="5" width="23.85546875" style="1" bestFit="1" customWidth="1"/>
    <col min="6" max="6" width="7.42578125" style="1" customWidth="1"/>
    <col min="7" max="7" width="22" style="1" bestFit="1" customWidth="1"/>
    <col min="8" max="8" width="14.5703125" style="1" bestFit="1" customWidth="1"/>
    <col min="9" max="9" width="21.7109375" style="1" bestFit="1" customWidth="1"/>
    <col min="10" max="10" width="13.5703125" style="1" bestFit="1" customWidth="1"/>
    <col min="11" max="11" width="17.85546875" style="1" bestFit="1" customWidth="1"/>
    <col min="12" max="16384" width="9.140625" style="1"/>
  </cols>
  <sheetData>
    <row r="1" spans="2:11" ht="12.75" customHeight="1" x14ac:dyDescent="0.2"/>
    <row r="2" spans="2:11" ht="15" customHeight="1" x14ac:dyDescent="0.25">
      <c r="B2" s="411" t="s">
        <v>756</v>
      </c>
      <c r="C2" s="411"/>
      <c r="D2" s="411"/>
      <c r="E2" s="411"/>
      <c r="F2" s="594"/>
      <c r="G2" s="594"/>
      <c r="H2" s="594"/>
      <c r="I2" s="594"/>
      <c r="J2" s="594"/>
      <c r="K2" s="594"/>
    </row>
    <row r="5" spans="2:11" x14ac:dyDescent="0.2">
      <c r="B5" s="191" t="s">
        <v>1173</v>
      </c>
      <c r="C5" s="6"/>
      <c r="D5" s="6"/>
      <c r="E5" s="6"/>
      <c r="F5" s="6"/>
      <c r="G5" s="6"/>
      <c r="H5" s="6"/>
      <c r="I5" s="6"/>
      <c r="J5" s="6"/>
      <c r="K5" s="6"/>
    </row>
    <row r="6" spans="2:11" x14ac:dyDescent="0.2">
      <c r="B6" s="255"/>
      <c r="C6" s="6"/>
      <c r="D6" s="595" t="s">
        <v>757</v>
      </c>
      <c r="E6" s="596"/>
      <c r="F6" s="599" t="s">
        <v>758</v>
      </c>
      <c r="G6" s="600"/>
      <c r="H6" s="600" t="s">
        <v>759</v>
      </c>
      <c r="I6" s="600"/>
      <c r="J6" s="600" t="s">
        <v>760</v>
      </c>
      <c r="K6" s="600"/>
    </row>
    <row r="7" spans="2:11" x14ac:dyDescent="0.2">
      <c r="B7" s="255"/>
      <c r="C7" s="255"/>
      <c r="D7" s="597"/>
      <c r="E7" s="598"/>
      <c r="F7" s="596"/>
      <c r="G7" s="600"/>
      <c r="H7" s="601"/>
      <c r="I7" s="600"/>
      <c r="J7" s="601"/>
      <c r="K7" s="600"/>
    </row>
    <row r="8" spans="2:11" ht="25.5" x14ac:dyDescent="0.2">
      <c r="B8" s="255"/>
      <c r="C8" s="255"/>
      <c r="D8" s="256"/>
      <c r="E8" s="257" t="s">
        <v>761</v>
      </c>
      <c r="F8" s="256"/>
      <c r="G8" s="257" t="s">
        <v>761</v>
      </c>
      <c r="H8" s="256"/>
      <c r="I8" s="257" t="s">
        <v>762</v>
      </c>
      <c r="J8" s="256"/>
      <c r="K8" s="257" t="s">
        <v>762</v>
      </c>
    </row>
    <row r="9" spans="2:11" x14ac:dyDescent="0.2">
      <c r="B9" s="255"/>
      <c r="C9" s="255"/>
      <c r="D9" s="258">
        <v>10</v>
      </c>
      <c r="E9" s="258">
        <v>30</v>
      </c>
      <c r="F9" s="258">
        <v>40</v>
      </c>
      <c r="G9" s="258">
        <v>50</v>
      </c>
      <c r="H9" s="258">
        <v>60</v>
      </c>
      <c r="I9" s="258">
        <v>80</v>
      </c>
      <c r="J9" s="258">
        <v>90</v>
      </c>
      <c r="K9" s="259">
        <v>100</v>
      </c>
    </row>
    <row r="10" spans="2:11" x14ac:dyDescent="0.2">
      <c r="B10" s="266">
        <v>10</v>
      </c>
      <c r="C10" s="260" t="s">
        <v>763</v>
      </c>
      <c r="D10" s="263">
        <v>68.209999999999994</v>
      </c>
      <c r="E10" s="263">
        <v>0</v>
      </c>
      <c r="F10" s="264"/>
      <c r="G10" s="264"/>
      <c r="H10" s="263">
        <v>89133.838604759992</v>
      </c>
      <c r="I10" s="263">
        <v>0</v>
      </c>
      <c r="J10" s="264"/>
      <c r="K10" s="264"/>
    </row>
    <row r="11" spans="2:11" x14ac:dyDescent="0.2">
      <c r="B11" s="258">
        <v>30</v>
      </c>
      <c r="C11" s="261" t="s">
        <v>764</v>
      </c>
      <c r="D11" s="263">
        <v>0</v>
      </c>
      <c r="E11" s="263">
        <v>0</v>
      </c>
      <c r="F11" s="263">
        <v>0</v>
      </c>
      <c r="G11" s="263">
        <v>0</v>
      </c>
      <c r="H11" s="263">
        <v>3960.7953658299998</v>
      </c>
      <c r="I11" s="263">
        <v>0</v>
      </c>
      <c r="J11" s="263">
        <v>0</v>
      </c>
      <c r="K11" s="263">
        <v>0</v>
      </c>
    </row>
    <row r="12" spans="2:11" x14ac:dyDescent="0.2">
      <c r="B12" s="258">
        <v>40</v>
      </c>
      <c r="C12" s="261" t="s">
        <v>765</v>
      </c>
      <c r="D12" s="263">
        <v>0</v>
      </c>
      <c r="E12" s="263">
        <v>0</v>
      </c>
      <c r="F12" s="263">
        <v>0</v>
      </c>
      <c r="G12" s="263">
        <v>0</v>
      </c>
      <c r="H12" s="263">
        <v>8429.6123419699998</v>
      </c>
      <c r="I12" s="263">
        <v>0</v>
      </c>
      <c r="J12" s="263">
        <v>8429.6123419699998</v>
      </c>
      <c r="K12" s="263">
        <v>0</v>
      </c>
    </row>
    <row r="13" spans="2:11" x14ac:dyDescent="0.2">
      <c r="B13" s="258">
        <v>50</v>
      </c>
      <c r="C13" s="262" t="s">
        <v>766</v>
      </c>
      <c r="D13" s="263">
        <v>0</v>
      </c>
      <c r="E13" s="263">
        <v>0</v>
      </c>
      <c r="F13" s="263">
        <v>0</v>
      </c>
      <c r="G13" s="263">
        <v>0</v>
      </c>
      <c r="H13" s="263">
        <v>4515.9231886099997</v>
      </c>
      <c r="I13" s="263">
        <v>0</v>
      </c>
      <c r="J13" s="263">
        <v>4515.9231886099997</v>
      </c>
      <c r="K13" s="263">
        <v>0</v>
      </c>
    </row>
    <row r="14" spans="2:11" x14ac:dyDescent="0.2">
      <c r="B14" s="258">
        <v>60</v>
      </c>
      <c r="C14" s="262" t="s">
        <v>767</v>
      </c>
      <c r="D14" s="263">
        <v>0</v>
      </c>
      <c r="E14" s="263">
        <v>0</v>
      </c>
      <c r="F14" s="263">
        <v>0</v>
      </c>
      <c r="G14" s="263">
        <v>0</v>
      </c>
      <c r="H14" s="263">
        <v>0</v>
      </c>
      <c r="I14" s="263">
        <v>0</v>
      </c>
      <c r="J14" s="263">
        <v>0</v>
      </c>
      <c r="K14" s="263">
        <v>0</v>
      </c>
    </row>
    <row r="15" spans="2:11" ht="25.5" x14ac:dyDescent="0.2">
      <c r="B15" s="258">
        <v>70</v>
      </c>
      <c r="C15" s="262" t="s">
        <v>768</v>
      </c>
      <c r="D15" s="263">
        <v>0</v>
      </c>
      <c r="E15" s="263">
        <v>0</v>
      </c>
      <c r="F15" s="263">
        <v>0</v>
      </c>
      <c r="G15" s="263">
        <v>0</v>
      </c>
      <c r="H15" s="263">
        <v>2832.9559993100002</v>
      </c>
      <c r="I15" s="263">
        <v>0</v>
      </c>
      <c r="J15" s="263">
        <v>2832.9559993100002</v>
      </c>
      <c r="K15" s="263">
        <v>0</v>
      </c>
    </row>
    <row r="16" spans="2:11" ht="25.5" x14ac:dyDescent="0.2">
      <c r="B16" s="258">
        <v>80</v>
      </c>
      <c r="C16" s="262" t="s">
        <v>769</v>
      </c>
      <c r="D16" s="263">
        <v>0</v>
      </c>
      <c r="E16" s="263">
        <v>0</v>
      </c>
      <c r="F16" s="263">
        <v>0</v>
      </c>
      <c r="G16" s="263">
        <v>0</v>
      </c>
      <c r="H16" s="263">
        <v>1060.6330194700001</v>
      </c>
      <c r="I16" s="263">
        <v>0</v>
      </c>
      <c r="J16" s="263">
        <v>1060.6330194700001</v>
      </c>
      <c r="K16" s="263">
        <v>0</v>
      </c>
    </row>
    <row r="17" spans="2:11" ht="25.5" x14ac:dyDescent="0.2">
      <c r="B17" s="258">
        <v>90</v>
      </c>
      <c r="C17" s="262" t="s">
        <v>770</v>
      </c>
      <c r="D17" s="263">
        <v>0</v>
      </c>
      <c r="E17" s="263">
        <v>0</v>
      </c>
      <c r="F17" s="263">
        <v>0</v>
      </c>
      <c r="G17" s="263">
        <v>0</v>
      </c>
      <c r="H17" s="263">
        <v>20.100134579999999</v>
      </c>
      <c r="I17" s="263">
        <v>0</v>
      </c>
      <c r="J17" s="263">
        <v>20.100134579999999</v>
      </c>
      <c r="K17" s="263">
        <v>0</v>
      </c>
    </row>
    <row r="18" spans="2:11" x14ac:dyDescent="0.2">
      <c r="B18" s="259">
        <v>120</v>
      </c>
      <c r="C18" s="261" t="s">
        <v>771</v>
      </c>
      <c r="D18" s="263">
        <v>68.209999999999994</v>
      </c>
      <c r="E18" s="263">
        <v>0</v>
      </c>
      <c r="F18" s="265"/>
      <c r="G18" s="265"/>
      <c r="H18" s="263">
        <v>76743.43089696001</v>
      </c>
      <c r="I18" s="263">
        <v>0</v>
      </c>
      <c r="J18" s="265"/>
      <c r="K18" s="265"/>
    </row>
    <row r="20" spans="2:11" x14ac:dyDescent="0.2">
      <c r="I20" s="462"/>
    </row>
  </sheetData>
  <mergeCells count="7">
    <mergeCell ref="F2:G2"/>
    <mergeCell ref="H2:I2"/>
    <mergeCell ref="J2:K2"/>
    <mergeCell ref="D6:E7"/>
    <mergeCell ref="F6:G7"/>
    <mergeCell ref="H6:I7"/>
    <mergeCell ref="J6:K7"/>
  </mergeCells>
  <pageMargins left="0.7" right="0.7" top="0.75" bottom="0.75" header="0.3" footer="0.3"/>
  <pageSetup paperSize="9" scale="53" orientation="landscape" verticalDpi="90" r:id="rId1"/>
  <headerFooter>
    <oddHeader>&amp;R&amp;"Calibri"&amp;12&amp;K008000 INTERN - SB1 Sørøst&amp;1#_x000D_</odd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Ark58"/>
  <dimension ref="B2:G23"/>
  <sheetViews>
    <sheetView showGridLines="0" showRowColHeaders="0" zoomScale="80" zoomScaleNormal="80" zoomScalePageLayoutView="60" workbookViewId="0"/>
  </sheetViews>
  <sheetFormatPr baseColWidth="10" defaultColWidth="20.28515625" defaultRowHeight="12.75" x14ac:dyDescent="0.2"/>
  <cols>
    <col min="1" max="1" width="2.7109375" style="5" customWidth="1"/>
    <col min="2" max="2" width="4.42578125" style="5" bestFit="1" customWidth="1"/>
    <col min="3" max="3" width="64.85546875" style="5" bestFit="1" customWidth="1"/>
    <col min="4" max="4" width="13.42578125" style="275" customWidth="1"/>
    <col min="5" max="5" width="38.85546875" style="275" bestFit="1" customWidth="1"/>
    <col min="6" max="6" width="10.42578125" style="275" customWidth="1"/>
    <col min="7" max="7" width="23.140625" style="275" bestFit="1" customWidth="1"/>
    <col min="8" max="16384" width="20.28515625" style="5"/>
  </cols>
  <sheetData>
    <row r="2" spans="2:7" ht="12.75" customHeight="1" x14ac:dyDescent="0.25">
      <c r="B2" s="411" t="s">
        <v>772</v>
      </c>
      <c r="C2" s="411"/>
      <c r="D2" s="411"/>
      <c r="E2" s="411"/>
      <c r="F2" s="411"/>
      <c r="G2" s="411"/>
    </row>
    <row r="5" spans="2:7" x14ac:dyDescent="0.2">
      <c r="B5" s="191" t="s">
        <v>1173</v>
      </c>
      <c r="C5" s="3"/>
      <c r="D5" s="267"/>
      <c r="E5" s="267"/>
      <c r="F5" s="267"/>
      <c r="G5" s="267"/>
    </row>
    <row r="6" spans="2:7" x14ac:dyDescent="0.2">
      <c r="B6" s="268"/>
      <c r="C6" s="269"/>
      <c r="D6" s="602" t="s">
        <v>773</v>
      </c>
      <c r="E6" s="602"/>
      <c r="F6" s="602" t="s">
        <v>774</v>
      </c>
      <c r="G6" s="602"/>
    </row>
    <row r="7" spans="2:7" x14ac:dyDescent="0.2">
      <c r="B7" s="268"/>
      <c r="C7" s="269"/>
      <c r="D7" s="603"/>
      <c r="E7" s="602"/>
      <c r="F7" s="604" t="s">
        <v>775</v>
      </c>
      <c r="G7" s="605"/>
    </row>
    <row r="8" spans="2:7" x14ac:dyDescent="0.2">
      <c r="B8" s="269"/>
      <c r="C8" s="269"/>
      <c r="D8" s="270"/>
      <c r="E8" s="271" t="s">
        <v>761</v>
      </c>
      <c r="F8" s="272"/>
      <c r="G8" s="271" t="s">
        <v>762</v>
      </c>
    </row>
    <row r="9" spans="2:7" x14ac:dyDescent="0.2">
      <c r="B9" s="269"/>
      <c r="C9" s="269"/>
      <c r="D9" s="273">
        <v>10</v>
      </c>
      <c r="E9" s="273">
        <v>30</v>
      </c>
      <c r="F9" s="273">
        <v>40</v>
      </c>
      <c r="G9" s="273">
        <v>60</v>
      </c>
    </row>
    <row r="10" spans="2:7" x14ac:dyDescent="0.2">
      <c r="B10" s="15">
        <v>130</v>
      </c>
      <c r="C10" s="16" t="s">
        <v>1200</v>
      </c>
      <c r="D10" s="240">
        <v>18.920000000000002</v>
      </c>
      <c r="E10" s="240">
        <v>0</v>
      </c>
      <c r="F10" s="240">
        <v>0</v>
      </c>
      <c r="G10" s="240">
        <v>0</v>
      </c>
    </row>
    <row r="11" spans="2:7" x14ac:dyDescent="0.2">
      <c r="B11" s="9">
        <v>140</v>
      </c>
      <c r="C11" s="12" t="s">
        <v>776</v>
      </c>
      <c r="D11" s="240">
        <v>0</v>
      </c>
      <c r="E11" s="240">
        <v>0</v>
      </c>
      <c r="F11" s="240">
        <v>0</v>
      </c>
      <c r="G11" s="240">
        <v>0</v>
      </c>
    </row>
    <row r="12" spans="2:7" x14ac:dyDescent="0.2">
      <c r="B12" s="9">
        <v>150</v>
      </c>
      <c r="C12" s="12" t="s">
        <v>764</v>
      </c>
      <c r="D12" s="240">
        <v>0</v>
      </c>
      <c r="E12" s="240">
        <v>0</v>
      </c>
      <c r="F12" s="240">
        <v>0</v>
      </c>
      <c r="G12" s="240">
        <v>0</v>
      </c>
    </row>
    <row r="13" spans="2:7" x14ac:dyDescent="0.2">
      <c r="B13" s="9">
        <v>160</v>
      </c>
      <c r="C13" s="12" t="s">
        <v>765</v>
      </c>
      <c r="D13" s="240">
        <v>0</v>
      </c>
      <c r="E13" s="240">
        <v>0</v>
      </c>
      <c r="F13" s="240">
        <v>0</v>
      </c>
      <c r="G13" s="240">
        <v>0</v>
      </c>
    </row>
    <row r="14" spans="2:7" x14ac:dyDescent="0.2">
      <c r="B14" s="9">
        <v>170</v>
      </c>
      <c r="C14" s="12" t="s">
        <v>766</v>
      </c>
      <c r="D14" s="240">
        <v>0</v>
      </c>
      <c r="E14" s="240">
        <v>0</v>
      </c>
      <c r="F14" s="240">
        <v>0</v>
      </c>
      <c r="G14" s="240">
        <v>0</v>
      </c>
    </row>
    <row r="15" spans="2:7" x14ac:dyDescent="0.2">
      <c r="B15" s="9">
        <v>180</v>
      </c>
      <c r="C15" s="12" t="s">
        <v>767</v>
      </c>
      <c r="D15" s="240">
        <v>0</v>
      </c>
      <c r="E15" s="240">
        <v>0</v>
      </c>
      <c r="F15" s="240">
        <v>0</v>
      </c>
      <c r="G15" s="240">
        <v>0</v>
      </c>
    </row>
    <row r="16" spans="2:7" x14ac:dyDescent="0.2">
      <c r="B16" s="9">
        <v>190</v>
      </c>
      <c r="C16" s="12" t="s">
        <v>768</v>
      </c>
      <c r="D16" s="240">
        <v>0</v>
      </c>
      <c r="E16" s="240">
        <v>0</v>
      </c>
      <c r="F16" s="240">
        <v>0</v>
      </c>
      <c r="G16" s="240">
        <v>0</v>
      </c>
    </row>
    <row r="17" spans="2:7" x14ac:dyDescent="0.2">
      <c r="B17" s="9">
        <v>200</v>
      </c>
      <c r="C17" s="12" t="s">
        <v>769</v>
      </c>
      <c r="D17" s="240">
        <v>0</v>
      </c>
      <c r="E17" s="240">
        <v>0</v>
      </c>
      <c r="F17" s="240">
        <v>0</v>
      </c>
      <c r="G17" s="240">
        <v>0</v>
      </c>
    </row>
    <row r="18" spans="2:7" x14ac:dyDescent="0.2">
      <c r="B18" s="9">
        <v>210</v>
      </c>
      <c r="C18" s="12" t="s">
        <v>770</v>
      </c>
      <c r="D18" s="240">
        <v>0</v>
      </c>
      <c r="E18" s="240">
        <v>0</v>
      </c>
      <c r="F18" s="240">
        <v>0</v>
      </c>
      <c r="G18" s="240">
        <v>0</v>
      </c>
    </row>
    <row r="19" spans="2:7" x14ac:dyDescent="0.2">
      <c r="B19" s="9">
        <v>220</v>
      </c>
      <c r="C19" s="12" t="s">
        <v>777</v>
      </c>
      <c r="D19" s="240">
        <v>0</v>
      </c>
      <c r="E19" s="240">
        <v>0</v>
      </c>
      <c r="F19" s="240">
        <v>0</v>
      </c>
      <c r="G19" s="240">
        <v>0</v>
      </c>
    </row>
    <row r="20" spans="2:7" x14ac:dyDescent="0.2">
      <c r="B20" s="9">
        <v>230</v>
      </c>
      <c r="C20" s="12" t="s">
        <v>778</v>
      </c>
      <c r="D20" s="240">
        <v>18.920000000000002</v>
      </c>
      <c r="E20" s="240">
        <v>0</v>
      </c>
      <c r="F20" s="240">
        <v>0</v>
      </c>
      <c r="G20" s="240">
        <v>0</v>
      </c>
    </row>
    <row r="21" spans="2:7" x14ac:dyDescent="0.2">
      <c r="B21" s="15">
        <v>240</v>
      </c>
      <c r="C21" s="16" t="s">
        <v>779</v>
      </c>
      <c r="D21" s="240">
        <v>0</v>
      </c>
      <c r="E21" s="240">
        <v>0</v>
      </c>
      <c r="F21" s="240">
        <v>0</v>
      </c>
      <c r="G21" s="240">
        <v>0</v>
      </c>
    </row>
    <row r="22" spans="2:7" x14ac:dyDescent="0.2">
      <c r="B22" s="15">
        <v>241</v>
      </c>
      <c r="C22" s="16" t="s">
        <v>790</v>
      </c>
      <c r="D22" s="274"/>
      <c r="E22" s="274"/>
      <c r="F22" s="240">
        <v>0</v>
      </c>
      <c r="G22" s="240">
        <v>0</v>
      </c>
    </row>
    <row r="23" spans="2:7" x14ac:dyDescent="0.2">
      <c r="B23" s="15">
        <v>250</v>
      </c>
      <c r="C23" s="16" t="s">
        <v>789</v>
      </c>
      <c r="D23" s="271">
        <v>68.209999999999994</v>
      </c>
      <c r="E23" s="271">
        <v>0</v>
      </c>
      <c r="F23" s="276"/>
      <c r="G23" s="276"/>
    </row>
  </sheetData>
  <mergeCells count="3">
    <mergeCell ref="D6:E7"/>
    <mergeCell ref="F6:G6"/>
    <mergeCell ref="F7:G7"/>
  </mergeCells>
  <pageMargins left="0.7" right="0.7" top="0.75" bottom="0.75" header="0.3" footer="0.3"/>
  <pageSetup paperSize="9" scale="53" orientation="landscape" verticalDpi="90" r:id="rId1"/>
  <headerFooter>
    <oddHeader>&amp;R&amp;"Calibri"&amp;12&amp;K008000 INTERN - SB1 Sørøst&amp;1#_x000D_</odd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Ark59"/>
  <dimension ref="B2:E10"/>
  <sheetViews>
    <sheetView showGridLines="0" showRowColHeaders="0" zoomScale="80" zoomScaleNormal="80" zoomScalePageLayoutView="80" workbookViewId="0"/>
  </sheetViews>
  <sheetFormatPr baseColWidth="10" defaultColWidth="9.140625" defaultRowHeight="12.75" x14ac:dyDescent="0.2"/>
  <cols>
    <col min="1" max="1" width="2.7109375" style="1" customWidth="1"/>
    <col min="2" max="2" width="9.140625" style="1"/>
    <col min="3" max="3" width="43.28515625" style="1" customWidth="1"/>
    <col min="4" max="4" width="26.28515625" style="1" customWidth="1"/>
    <col min="5" max="5" width="25.28515625" style="1" customWidth="1"/>
    <col min="6" max="16384" width="9.140625" style="1"/>
  </cols>
  <sheetData>
    <row r="2" spans="2:5" ht="15" x14ac:dyDescent="0.25">
      <c r="B2" s="411" t="s">
        <v>780</v>
      </c>
      <c r="C2" s="411"/>
      <c r="D2" s="411"/>
      <c r="E2" s="411"/>
    </row>
    <row r="5" spans="2:5" x14ac:dyDescent="0.2">
      <c r="B5" s="191" t="s">
        <v>1173</v>
      </c>
      <c r="C5" s="277"/>
      <c r="D5" s="277"/>
      <c r="E5" s="277"/>
    </row>
    <row r="6" spans="2:5" x14ac:dyDescent="0.2">
      <c r="B6" s="277"/>
      <c r="C6" s="277"/>
      <c r="D6" s="277"/>
      <c r="E6" s="277"/>
    </row>
    <row r="7" spans="2:5" x14ac:dyDescent="0.2">
      <c r="B7" s="278"/>
      <c r="C7" s="278"/>
      <c r="D7" s="606" t="s">
        <v>781</v>
      </c>
      <c r="E7" s="606" t="s">
        <v>782</v>
      </c>
    </row>
    <row r="8" spans="2:5" ht="39.75" customHeight="1" x14ac:dyDescent="0.2">
      <c r="B8" s="278"/>
      <c r="C8" s="278"/>
      <c r="D8" s="607"/>
      <c r="E8" s="607" t="s">
        <v>783</v>
      </c>
    </row>
    <row r="9" spans="2:5" x14ac:dyDescent="0.2">
      <c r="B9" s="278"/>
      <c r="C9" s="278"/>
      <c r="D9" s="258" t="s">
        <v>350</v>
      </c>
      <c r="E9" s="258" t="s">
        <v>432</v>
      </c>
    </row>
    <row r="10" spans="2:5" x14ac:dyDescent="0.2">
      <c r="B10" s="258" t="s">
        <v>350</v>
      </c>
      <c r="C10" s="279" t="s">
        <v>784</v>
      </c>
      <c r="D10" s="263">
        <v>266.76838400000003</v>
      </c>
      <c r="E10" s="263">
        <v>68.209999999999994</v>
      </c>
    </row>
  </sheetData>
  <mergeCells count="2">
    <mergeCell ref="D7:D8"/>
    <mergeCell ref="E7:E8"/>
  </mergeCells>
  <pageMargins left="0.7" right="0.7" top="0.75" bottom="0.75" header="0.3" footer="0.3"/>
  <pageSetup paperSize="9" scale="88" orientation="landscape" verticalDpi="90" r:id="rId1"/>
  <headerFooter>
    <oddHeader>&amp;R&amp;"Calibri"&amp;12&amp;K008000 INTERN - SB1 Sørøst&amp;1#_x000D_</oddHeader>
  </headerFooter>
  <ignoredErrors>
    <ignoredError sqref="D9:E9 B10"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2ACBC-53F6-4E5A-A8BF-2482EB019FF0}">
  <sheetPr>
    <pageSetUpPr autoPageBreaks="0"/>
  </sheetPr>
  <dimension ref="B1:F15"/>
  <sheetViews>
    <sheetView showGridLines="0" showRowColHeaders="0" zoomScale="85" zoomScaleNormal="85" workbookViewId="0"/>
  </sheetViews>
  <sheetFormatPr baseColWidth="10" defaultColWidth="8.85546875" defaultRowHeight="12.75" x14ac:dyDescent="0.25"/>
  <cols>
    <col min="1" max="1" width="2.7109375" style="441" customWidth="1"/>
    <col min="2" max="2" width="5.7109375" style="441" customWidth="1"/>
    <col min="3" max="3" width="72" style="441" customWidth="1"/>
    <col min="4" max="6" width="17.7109375" style="441" customWidth="1"/>
    <col min="7" max="7" width="19.42578125" style="441" customWidth="1"/>
    <col min="8" max="9" width="17.7109375" style="441" customWidth="1"/>
    <col min="10" max="10" width="13.7109375" style="441" customWidth="1"/>
    <col min="11" max="16384" width="8.85546875" style="441"/>
  </cols>
  <sheetData>
    <row r="1" spans="2:6" ht="12.75" customHeight="1" x14ac:dyDescent="0.25"/>
    <row r="2" spans="2:6" ht="15.75" customHeight="1" x14ac:dyDescent="0.25">
      <c r="B2" s="411" t="s">
        <v>1254</v>
      </c>
      <c r="D2" s="442"/>
      <c r="E2" s="442"/>
      <c r="F2" s="442"/>
    </row>
    <row r="3" spans="2:6" ht="15" customHeight="1" x14ac:dyDescent="0.25">
      <c r="C3" s="443"/>
      <c r="D3" s="442"/>
      <c r="E3" s="442"/>
      <c r="F3" s="442"/>
    </row>
    <row r="4" spans="2:6" ht="15" customHeight="1" x14ac:dyDescent="0.25">
      <c r="B4" s="191"/>
      <c r="C4" s="443"/>
      <c r="D4" s="442"/>
      <c r="E4" s="442"/>
      <c r="F4" s="442"/>
    </row>
    <row r="5" spans="2:6" ht="15" customHeight="1" x14ac:dyDescent="0.25">
      <c r="B5" s="191" t="s">
        <v>1173</v>
      </c>
      <c r="C5" s="443"/>
      <c r="D5" s="442"/>
      <c r="E5" s="442"/>
    </row>
    <row r="6" spans="2:6" ht="15" customHeight="1" x14ac:dyDescent="0.25">
      <c r="B6" s="191"/>
      <c r="C6" s="443"/>
      <c r="D6" s="442"/>
      <c r="E6" s="442"/>
    </row>
    <row r="7" spans="2:6" x14ac:dyDescent="0.25">
      <c r="B7" s="608" t="s">
        <v>1255</v>
      </c>
      <c r="C7" s="609"/>
      <c r="D7" s="444" t="s">
        <v>231</v>
      </c>
      <c r="E7" s="444" t="s">
        <v>233</v>
      </c>
    </row>
    <row r="8" spans="2:6" ht="38.25" x14ac:dyDescent="0.25">
      <c r="B8" s="610"/>
      <c r="C8" s="611"/>
      <c r="D8" s="445" t="s">
        <v>1256</v>
      </c>
      <c r="E8" s="446" t="s">
        <v>1257</v>
      </c>
    </row>
    <row r="9" spans="2:6" ht="14.25" x14ac:dyDescent="0.25">
      <c r="B9" s="612"/>
      <c r="C9" s="613"/>
      <c r="D9" s="446" t="s">
        <v>1258</v>
      </c>
      <c r="E9" s="446" t="s">
        <v>1258</v>
      </c>
      <c r="F9" s="447"/>
    </row>
    <row r="10" spans="2:6" x14ac:dyDescent="0.25">
      <c r="B10" s="446">
        <v>1</v>
      </c>
      <c r="C10" s="285" t="s">
        <v>1259</v>
      </c>
      <c r="D10" s="448">
        <v>-27</v>
      </c>
      <c r="E10" s="448">
        <v>77</v>
      </c>
    </row>
    <row r="11" spans="2:6" x14ac:dyDescent="0.25">
      <c r="B11" s="446">
        <v>2</v>
      </c>
      <c r="C11" s="286" t="s">
        <v>1260</v>
      </c>
      <c r="D11" s="448">
        <v>27</v>
      </c>
      <c r="E11" s="448">
        <v>-77</v>
      </c>
    </row>
    <row r="12" spans="2:6" x14ac:dyDescent="0.25">
      <c r="B12" s="446">
        <v>3</v>
      </c>
      <c r="C12" s="285" t="s">
        <v>1261</v>
      </c>
      <c r="D12" s="448">
        <v>3</v>
      </c>
      <c r="E12" s="449"/>
    </row>
    <row r="13" spans="2:6" x14ac:dyDescent="0.25">
      <c r="B13" s="446">
        <v>4</v>
      </c>
      <c r="C13" s="285" t="s">
        <v>1262</v>
      </c>
      <c r="D13" s="448">
        <v>-3</v>
      </c>
      <c r="E13" s="449"/>
    </row>
    <row r="14" spans="2:6" x14ac:dyDescent="0.25">
      <c r="B14" s="446">
        <v>5</v>
      </c>
      <c r="C14" s="285" t="s">
        <v>1263</v>
      </c>
      <c r="D14" s="448">
        <v>-18</v>
      </c>
      <c r="E14" s="449"/>
    </row>
    <row r="15" spans="2:6" x14ac:dyDescent="0.25">
      <c r="B15" s="450">
        <v>6</v>
      </c>
      <c r="C15" s="285" t="s">
        <v>1264</v>
      </c>
      <c r="D15" s="448">
        <v>18</v>
      </c>
      <c r="E15" s="449"/>
    </row>
  </sheetData>
  <mergeCells count="1">
    <mergeCell ref="B7:C9"/>
  </mergeCells>
  <conditionalFormatting sqref="D2:E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amp;R&amp;"Calibri"&amp;12&amp;K008000 INTERN - SB1 Sørøst&amp;1#_x000D_</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6"/>
  <dimension ref="B2:G51"/>
  <sheetViews>
    <sheetView showGridLines="0" showRowColHeaders="0" zoomScale="80" zoomScaleNormal="80" workbookViewId="0"/>
  </sheetViews>
  <sheetFormatPr baseColWidth="10" defaultColWidth="9.140625" defaultRowHeight="12.75" x14ac:dyDescent="0.2"/>
  <cols>
    <col min="1" max="1" width="2.7109375" style="5" customWidth="1"/>
    <col min="2" max="2" width="8.42578125" style="5" customWidth="1"/>
    <col min="3" max="3" width="73.5703125" style="5" customWidth="1"/>
    <col min="4" max="4" width="15.7109375" style="19" bestFit="1" customWidth="1"/>
    <col min="5" max="5" width="9.140625" style="5"/>
    <col min="6" max="6" width="22.42578125" style="5" bestFit="1" customWidth="1"/>
    <col min="7" max="16384" width="9.140625" style="5"/>
  </cols>
  <sheetData>
    <row r="2" spans="2:6" ht="15" x14ac:dyDescent="0.25">
      <c r="B2" s="411" t="s">
        <v>268</v>
      </c>
    </row>
    <row r="3" spans="2:6" x14ac:dyDescent="0.2">
      <c r="B3" s="18"/>
    </row>
    <row r="5" spans="2:6" x14ac:dyDescent="0.2">
      <c r="B5" s="191" t="s">
        <v>1173</v>
      </c>
    </row>
    <row r="6" spans="2:6" x14ac:dyDescent="0.2">
      <c r="B6" s="20"/>
      <c r="C6" s="21"/>
      <c r="D6" s="10" t="s">
        <v>231</v>
      </c>
    </row>
    <row r="7" spans="2:6" x14ac:dyDescent="0.2">
      <c r="B7" s="22"/>
      <c r="C7" s="468" t="s">
        <v>271</v>
      </c>
      <c r="D7" s="469"/>
    </row>
    <row r="8" spans="2:6" x14ac:dyDescent="0.2">
      <c r="B8" s="9">
        <v>1</v>
      </c>
      <c r="C8" s="11" t="s">
        <v>272</v>
      </c>
      <c r="D8" s="10">
        <v>9728.9966420000001</v>
      </c>
    </row>
    <row r="9" spans="2:6" x14ac:dyDescent="0.2">
      <c r="B9" s="9">
        <v>2</v>
      </c>
      <c r="C9" s="11" t="s">
        <v>273</v>
      </c>
      <c r="D9" s="10">
        <v>10078.996642</v>
      </c>
    </row>
    <row r="10" spans="2:6" x14ac:dyDescent="0.2">
      <c r="B10" s="9">
        <v>3</v>
      </c>
      <c r="C10" s="11" t="s">
        <v>274</v>
      </c>
      <c r="D10" s="10">
        <v>10823.996642</v>
      </c>
    </row>
    <row r="11" spans="2:6" x14ac:dyDescent="0.2">
      <c r="B11" s="23"/>
      <c r="C11" s="468" t="s">
        <v>275</v>
      </c>
      <c r="D11" s="469"/>
    </row>
    <row r="12" spans="2:6" x14ac:dyDescent="0.2">
      <c r="B12" s="9">
        <v>4</v>
      </c>
      <c r="C12" s="11" t="s">
        <v>276</v>
      </c>
      <c r="D12" s="10">
        <v>44963.530931000001</v>
      </c>
      <c r="F12" s="19"/>
    </row>
    <row r="13" spans="2:6" x14ac:dyDescent="0.2">
      <c r="B13" s="23"/>
      <c r="C13" s="468" t="s">
        <v>277</v>
      </c>
      <c r="D13" s="469"/>
    </row>
    <row r="14" spans="2:6" x14ac:dyDescent="0.2">
      <c r="B14" s="9">
        <v>5</v>
      </c>
      <c r="C14" s="11" t="s">
        <v>791</v>
      </c>
      <c r="D14" s="24">
        <v>0.21640000000000001</v>
      </c>
    </row>
    <row r="15" spans="2:6" x14ac:dyDescent="0.2">
      <c r="B15" s="9">
        <v>6</v>
      </c>
      <c r="C15" s="11" t="s">
        <v>278</v>
      </c>
      <c r="D15" s="24">
        <v>0.22420000000000001</v>
      </c>
    </row>
    <row r="16" spans="2:6" x14ac:dyDescent="0.2">
      <c r="B16" s="9">
        <v>7</v>
      </c>
      <c r="C16" s="11" t="s">
        <v>279</v>
      </c>
      <c r="D16" s="24">
        <v>0.2407</v>
      </c>
    </row>
    <row r="17" spans="2:7" x14ac:dyDescent="0.2">
      <c r="B17" s="23"/>
      <c r="C17" s="468" t="s">
        <v>280</v>
      </c>
      <c r="D17" s="469"/>
    </row>
    <row r="18" spans="2:7" ht="25.5" x14ac:dyDescent="0.2">
      <c r="B18" s="25" t="s">
        <v>281</v>
      </c>
      <c r="C18" s="26" t="s">
        <v>282</v>
      </c>
      <c r="D18" s="24">
        <v>2.5000000000000001E-2</v>
      </c>
    </row>
    <row r="19" spans="2:7" x14ac:dyDescent="0.2">
      <c r="B19" s="25" t="s">
        <v>283</v>
      </c>
      <c r="C19" s="26" t="s">
        <v>284</v>
      </c>
      <c r="D19" s="24">
        <v>2.5000000000000001E-2</v>
      </c>
    </row>
    <row r="20" spans="2:7" x14ac:dyDescent="0.2">
      <c r="B20" s="25" t="s">
        <v>285</v>
      </c>
      <c r="C20" s="26" t="s">
        <v>286</v>
      </c>
      <c r="D20" s="24">
        <v>2.5000000000000001E-2</v>
      </c>
    </row>
    <row r="21" spans="2:7" x14ac:dyDescent="0.2">
      <c r="B21" s="9" t="s">
        <v>287</v>
      </c>
      <c r="C21" s="11" t="s">
        <v>288</v>
      </c>
      <c r="D21" s="24">
        <v>0.105</v>
      </c>
    </row>
    <row r="22" spans="2:7" x14ac:dyDescent="0.2">
      <c r="B22" s="23"/>
      <c r="C22" s="468" t="s">
        <v>289</v>
      </c>
      <c r="D22" s="469"/>
      <c r="G22" s="439"/>
    </row>
    <row r="23" spans="2:7" x14ac:dyDescent="0.2">
      <c r="B23" s="9">
        <v>8</v>
      </c>
      <c r="C23" s="11" t="s">
        <v>290</v>
      </c>
      <c r="D23" s="24">
        <v>2.4999999993883932E-2</v>
      </c>
    </row>
    <row r="24" spans="2:7" ht="25.5" x14ac:dyDescent="0.2">
      <c r="B24" s="9" t="s">
        <v>244</v>
      </c>
      <c r="C24" s="11" t="s">
        <v>291</v>
      </c>
      <c r="D24" s="24">
        <v>0</v>
      </c>
    </row>
    <row r="25" spans="2:7" x14ac:dyDescent="0.2">
      <c r="B25" s="9">
        <v>9</v>
      </c>
      <c r="C25" s="11" t="s">
        <v>292</v>
      </c>
      <c r="D25" s="24">
        <v>1.9999999986211048E-2</v>
      </c>
    </row>
    <row r="26" spans="2:7" x14ac:dyDescent="0.2">
      <c r="B26" s="9" t="s">
        <v>293</v>
      </c>
      <c r="C26" s="11" t="s">
        <v>294</v>
      </c>
      <c r="D26" s="24">
        <v>3.0000000001556816E-2</v>
      </c>
    </row>
    <row r="27" spans="2:7" x14ac:dyDescent="0.2">
      <c r="B27" s="9">
        <v>10</v>
      </c>
      <c r="C27" s="11" t="s">
        <v>295</v>
      </c>
      <c r="D27" s="24">
        <v>0</v>
      </c>
    </row>
    <row r="28" spans="2:7" x14ac:dyDescent="0.2">
      <c r="B28" s="9" t="s">
        <v>296</v>
      </c>
      <c r="C28" s="11" t="s">
        <v>297</v>
      </c>
      <c r="D28" s="24">
        <v>0</v>
      </c>
    </row>
    <row r="29" spans="2:7" x14ac:dyDescent="0.2">
      <c r="B29" s="9">
        <v>11</v>
      </c>
      <c r="C29" s="11" t="s">
        <v>298</v>
      </c>
      <c r="D29" s="24">
        <v>7.4999999981651799E-2</v>
      </c>
    </row>
    <row r="30" spans="2:7" x14ac:dyDescent="0.2">
      <c r="B30" s="9" t="s">
        <v>299</v>
      </c>
      <c r="C30" s="11" t="s">
        <v>300</v>
      </c>
      <c r="D30" s="24">
        <v>0.18</v>
      </c>
    </row>
    <row r="31" spans="2:7" x14ac:dyDescent="0.2">
      <c r="B31" s="9">
        <v>12</v>
      </c>
      <c r="C31" s="11" t="s">
        <v>301</v>
      </c>
      <c r="D31" s="24">
        <v>7.0999999999999994E-2</v>
      </c>
      <c r="F31" s="439"/>
    </row>
    <row r="32" spans="2:7" x14ac:dyDescent="0.2">
      <c r="B32" s="23"/>
      <c r="C32" s="468" t="s">
        <v>302</v>
      </c>
      <c r="D32" s="469"/>
    </row>
    <row r="33" spans="2:4" x14ac:dyDescent="0.2">
      <c r="B33" s="9">
        <v>13</v>
      </c>
      <c r="C33" s="27" t="s">
        <v>303</v>
      </c>
      <c r="D33" s="10">
        <v>91985.776133000007</v>
      </c>
    </row>
    <row r="34" spans="2:4" x14ac:dyDescent="0.2">
      <c r="B34" s="9">
        <v>14</v>
      </c>
      <c r="C34" s="27" t="s">
        <v>304</v>
      </c>
      <c r="D34" s="24">
        <v>0.109571251836012</v>
      </c>
    </row>
    <row r="35" spans="2:4" x14ac:dyDescent="0.2">
      <c r="B35" s="23"/>
      <c r="C35" s="468" t="s">
        <v>305</v>
      </c>
      <c r="D35" s="469"/>
    </row>
    <row r="36" spans="2:4" x14ac:dyDescent="0.2">
      <c r="B36" s="25" t="s">
        <v>306</v>
      </c>
      <c r="C36" s="26" t="s">
        <v>307</v>
      </c>
      <c r="D36" s="24">
        <v>0</v>
      </c>
    </row>
    <row r="37" spans="2:4" x14ac:dyDescent="0.2">
      <c r="B37" s="25" t="s">
        <v>308</v>
      </c>
      <c r="C37" s="26" t="s">
        <v>284</v>
      </c>
      <c r="D37" s="24">
        <v>0</v>
      </c>
    </row>
    <row r="38" spans="2:4" x14ac:dyDescent="0.2">
      <c r="B38" s="25" t="s">
        <v>309</v>
      </c>
      <c r="C38" s="26" t="s">
        <v>310</v>
      </c>
      <c r="D38" s="24">
        <v>3.0000000001556816E-2</v>
      </c>
    </row>
    <row r="39" spans="2:4" x14ac:dyDescent="0.2">
      <c r="B39" s="23"/>
      <c r="C39" s="470" t="s">
        <v>311</v>
      </c>
      <c r="D39" s="471"/>
    </row>
    <row r="40" spans="2:4" x14ac:dyDescent="0.2">
      <c r="B40" s="25" t="s">
        <v>312</v>
      </c>
      <c r="C40" s="28" t="s">
        <v>313</v>
      </c>
      <c r="D40" s="24">
        <v>0</v>
      </c>
    </row>
    <row r="41" spans="2:4" x14ac:dyDescent="0.2">
      <c r="B41" s="25" t="s">
        <v>314</v>
      </c>
      <c r="C41" s="11" t="s">
        <v>315</v>
      </c>
      <c r="D41" s="24">
        <v>3.0000000001556816E-2</v>
      </c>
    </row>
    <row r="42" spans="2:4" x14ac:dyDescent="0.2">
      <c r="B42" s="23"/>
      <c r="C42" s="468" t="s">
        <v>316</v>
      </c>
      <c r="D42" s="469"/>
    </row>
    <row r="43" spans="2:4" x14ac:dyDescent="0.2">
      <c r="B43" s="9">
        <v>15</v>
      </c>
      <c r="C43" s="27" t="s">
        <v>317</v>
      </c>
      <c r="D43" s="10">
        <v>7968.2676270200009</v>
      </c>
    </row>
    <row r="44" spans="2:4" x14ac:dyDescent="0.2">
      <c r="B44" s="9" t="s">
        <v>318</v>
      </c>
      <c r="C44" s="27" t="s">
        <v>319</v>
      </c>
      <c r="D44" s="10">
        <v>5854.5468831999997</v>
      </c>
    </row>
    <row r="45" spans="2:4" x14ac:dyDescent="0.2">
      <c r="B45" s="9" t="s">
        <v>320</v>
      </c>
      <c r="C45" s="27" t="s">
        <v>321</v>
      </c>
      <c r="D45" s="10">
        <v>2829.8944415000001</v>
      </c>
    </row>
    <row r="46" spans="2:4" x14ac:dyDescent="0.2">
      <c r="B46" s="9">
        <v>16</v>
      </c>
      <c r="C46" s="27" t="s">
        <v>322</v>
      </c>
      <c r="D46" s="10">
        <v>3024.6524416999996</v>
      </c>
    </row>
    <row r="47" spans="2:4" x14ac:dyDescent="0.2">
      <c r="B47" s="9">
        <v>17</v>
      </c>
      <c r="C47" s="27" t="s">
        <v>323</v>
      </c>
      <c r="D47" s="24">
        <v>2.6343999999999999</v>
      </c>
    </row>
    <row r="48" spans="2:4" x14ac:dyDescent="0.2">
      <c r="B48" s="23"/>
      <c r="C48" s="468" t="s">
        <v>94</v>
      </c>
      <c r="D48" s="469"/>
    </row>
    <row r="49" spans="2:4" x14ac:dyDescent="0.2">
      <c r="B49" s="9">
        <v>18</v>
      </c>
      <c r="C49" s="27" t="s">
        <v>324</v>
      </c>
      <c r="D49" s="10">
        <v>80049.728993940007</v>
      </c>
    </row>
    <row r="50" spans="2:4" x14ac:dyDescent="0.2">
      <c r="B50" s="9">
        <v>19</v>
      </c>
      <c r="C50" s="27" t="s">
        <v>325</v>
      </c>
      <c r="D50" s="10">
        <v>61936.182751349996</v>
      </c>
    </row>
    <row r="51" spans="2:4" x14ac:dyDescent="0.2">
      <c r="B51" s="9">
        <v>20</v>
      </c>
      <c r="C51" s="27" t="s">
        <v>326</v>
      </c>
      <c r="D51" s="24">
        <v>1.2925</v>
      </c>
    </row>
  </sheetData>
  <mergeCells count="10">
    <mergeCell ref="C35:D35"/>
    <mergeCell ref="C42:D42"/>
    <mergeCell ref="C48:D48"/>
    <mergeCell ref="C7:D7"/>
    <mergeCell ref="C11:D11"/>
    <mergeCell ref="C13:D13"/>
    <mergeCell ref="C17:D17"/>
    <mergeCell ref="C22:D22"/>
    <mergeCell ref="C32:D32"/>
    <mergeCell ref="C39:D39"/>
  </mergeCells>
  <pageMargins left="0.7" right="0.7" top="0.75" bottom="0.75" header="0.3" footer="0.3"/>
  <pageSetup paperSize="9" orientation="landscape" verticalDpi="1200" r:id="rId1"/>
  <headerFooter>
    <oddHeader>&amp;CEN
Annex 1&amp;R&amp;"Calibri"&amp;12&amp;K008000 INTERN - SB1 Sørøst&amp;1#_x000D_</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46309-F2E2-4691-999B-B2819A31C903}">
  <sheetPr>
    <pageSetUpPr fitToPage="1"/>
  </sheetPr>
  <dimension ref="B1:P58"/>
  <sheetViews>
    <sheetView showGridLines="0" showRowColHeaders="0" zoomScale="80" zoomScaleNormal="80" zoomScalePageLayoutView="80" workbookViewId="0"/>
  </sheetViews>
  <sheetFormatPr baseColWidth="10" defaultColWidth="9.140625" defaultRowHeight="15" x14ac:dyDescent="0.25"/>
  <cols>
    <col min="1" max="1" width="2.7109375" customWidth="1"/>
    <col min="2" max="2" width="7.5703125" style="614" customWidth="1"/>
    <col min="3" max="3" width="46.85546875" customWidth="1"/>
    <col min="4" max="10" width="14.28515625" customWidth="1"/>
  </cols>
  <sheetData>
    <row r="1" spans="2:16" ht="12.75" customHeight="1" x14ac:dyDescent="0.25"/>
    <row r="2" spans="2:16" ht="15" customHeight="1" x14ac:dyDescent="0.25">
      <c r="B2" s="615" t="s">
        <v>1335</v>
      </c>
    </row>
    <row r="4" spans="2:16" x14ac:dyDescent="0.25">
      <c r="B4"/>
    </row>
    <row r="5" spans="2:16" x14ac:dyDescent="0.25">
      <c r="B5" s="191" t="s">
        <v>1173</v>
      </c>
      <c r="C5" s="1"/>
      <c r="D5" s="131" t="s">
        <v>231</v>
      </c>
      <c r="E5" s="131" t="s">
        <v>232</v>
      </c>
      <c r="F5" s="131" t="s">
        <v>233</v>
      </c>
      <c r="G5" s="131" t="s">
        <v>269</v>
      </c>
      <c r="H5" s="131" t="s">
        <v>270</v>
      </c>
      <c r="I5" s="131" t="s">
        <v>327</v>
      </c>
      <c r="J5" s="131" t="s">
        <v>328</v>
      </c>
    </row>
    <row r="6" spans="2:16" x14ac:dyDescent="0.25">
      <c r="B6" s="1"/>
      <c r="C6" s="1" t="s">
        <v>801</v>
      </c>
      <c r="D6" s="616" t="s">
        <v>1336</v>
      </c>
      <c r="E6" s="616" t="s">
        <v>1337</v>
      </c>
      <c r="F6" s="616" t="s">
        <v>1338</v>
      </c>
      <c r="G6" s="616"/>
      <c r="H6" s="616"/>
      <c r="I6" s="616"/>
      <c r="J6" s="616"/>
    </row>
    <row r="7" spans="2:16" ht="90.75" customHeight="1" x14ac:dyDescent="0.25">
      <c r="B7" s="1"/>
      <c r="C7" s="1"/>
      <c r="D7" s="616"/>
      <c r="E7" s="616"/>
      <c r="F7" s="131" t="s">
        <v>1339</v>
      </c>
      <c r="G7" s="131" t="s">
        <v>1340</v>
      </c>
      <c r="H7" s="131" t="s">
        <v>1341</v>
      </c>
      <c r="I7" s="131" t="s">
        <v>1342</v>
      </c>
      <c r="J7" s="131" t="s">
        <v>1343</v>
      </c>
    </row>
    <row r="8" spans="2:16" x14ac:dyDescent="0.25">
      <c r="B8" s="281"/>
      <c r="C8" s="346" t="s">
        <v>1344</v>
      </c>
      <c r="D8" s="617"/>
      <c r="E8" s="618"/>
      <c r="F8" s="618"/>
      <c r="G8" s="618"/>
      <c r="H8" s="618"/>
      <c r="I8" s="618"/>
      <c r="J8" s="618"/>
      <c r="P8" s="619"/>
    </row>
    <row r="9" spans="2:16" x14ac:dyDescent="0.25">
      <c r="B9" s="192">
        <v>1</v>
      </c>
      <c r="C9" s="195" t="s">
        <v>1345</v>
      </c>
      <c r="D9" s="620">
        <v>108.18915193000001</v>
      </c>
      <c r="E9" s="621"/>
      <c r="F9" s="621"/>
      <c r="G9" s="621"/>
      <c r="H9" s="621"/>
      <c r="I9" s="622"/>
      <c r="J9" s="622"/>
    </row>
    <row r="10" spans="2:16" x14ac:dyDescent="0.25">
      <c r="B10" s="192">
        <f>B9+1</f>
        <v>2</v>
      </c>
      <c r="C10" s="195" t="s">
        <v>1346</v>
      </c>
      <c r="D10" s="620">
        <v>3104.2579580699999</v>
      </c>
      <c r="E10" s="621"/>
      <c r="F10" s="621"/>
      <c r="G10" s="621"/>
      <c r="H10" s="621"/>
      <c r="I10" s="622"/>
      <c r="J10" s="622"/>
    </row>
    <row r="11" spans="2:16" x14ac:dyDescent="0.25">
      <c r="B11" s="192">
        <f t="shared" ref="B11:B21" si="0">B10+1</f>
        <v>3</v>
      </c>
      <c r="C11" s="195" t="s">
        <v>1347</v>
      </c>
      <c r="D11" s="620">
        <v>72546.293699690024</v>
      </c>
      <c r="E11" s="621"/>
      <c r="F11" s="621"/>
      <c r="G11" s="621"/>
      <c r="H11" s="621"/>
      <c r="I11" s="622"/>
      <c r="J11" s="622"/>
    </row>
    <row r="12" spans="2:16" x14ac:dyDescent="0.25">
      <c r="B12" s="192">
        <f t="shared" si="0"/>
        <v>4</v>
      </c>
      <c r="C12" s="195" t="s">
        <v>1348</v>
      </c>
      <c r="D12" s="620">
        <v>8429.6123419699998</v>
      </c>
      <c r="E12" s="621"/>
      <c r="F12" s="621"/>
      <c r="G12" s="621"/>
      <c r="H12" s="621"/>
      <c r="I12" s="622"/>
      <c r="J12" s="622"/>
    </row>
    <row r="13" spans="2:16" x14ac:dyDescent="0.25">
      <c r="B13" s="192">
        <f t="shared" si="0"/>
        <v>5</v>
      </c>
      <c r="C13" s="195" t="s">
        <v>1349</v>
      </c>
      <c r="D13" s="620">
        <v>0</v>
      </c>
      <c r="E13" s="621"/>
      <c r="F13" s="621"/>
      <c r="G13" s="621"/>
      <c r="H13" s="621"/>
      <c r="I13" s="622"/>
      <c r="J13" s="622"/>
    </row>
    <row r="14" spans="2:16" x14ac:dyDescent="0.25">
      <c r="B14" s="192">
        <f t="shared" si="0"/>
        <v>6</v>
      </c>
      <c r="C14" s="195" t="s">
        <v>1350</v>
      </c>
      <c r="D14" s="620">
        <v>2616.6176242000001</v>
      </c>
      <c r="E14" s="621"/>
      <c r="F14" s="621"/>
      <c r="G14" s="621"/>
      <c r="H14" s="621"/>
      <c r="I14" s="622"/>
      <c r="J14" s="622"/>
    </row>
    <row r="15" spans="2:16" x14ac:dyDescent="0.25">
      <c r="B15" s="192">
        <f t="shared" si="0"/>
        <v>7</v>
      </c>
      <c r="C15" s="195" t="s">
        <v>1351</v>
      </c>
      <c r="D15" s="620">
        <v>1451.965623266992</v>
      </c>
      <c r="E15" s="621"/>
      <c r="F15" s="621"/>
      <c r="G15" s="621"/>
      <c r="H15" s="621"/>
      <c r="I15" s="622"/>
      <c r="J15" s="622"/>
    </row>
    <row r="16" spans="2:16" x14ac:dyDescent="0.25">
      <c r="B16" s="192">
        <f t="shared" si="0"/>
        <v>8</v>
      </c>
      <c r="C16" s="195" t="s">
        <v>1352</v>
      </c>
      <c r="D16" s="620">
        <v>0</v>
      </c>
      <c r="E16" s="621"/>
      <c r="F16" s="621"/>
      <c r="G16" s="621"/>
      <c r="H16" s="621"/>
      <c r="I16" s="622"/>
      <c r="J16" s="622"/>
    </row>
    <row r="17" spans="2:10" x14ac:dyDescent="0.25">
      <c r="B17" s="192">
        <f t="shared" si="0"/>
        <v>9</v>
      </c>
      <c r="C17" s="195" t="s">
        <v>1353</v>
      </c>
      <c r="D17" s="620">
        <v>326.11886798207962</v>
      </c>
      <c r="E17" s="621"/>
      <c r="F17" s="621"/>
      <c r="G17" s="621"/>
      <c r="H17" s="621"/>
      <c r="I17" s="622"/>
      <c r="J17" s="622"/>
    </row>
    <row r="18" spans="2:10" x14ac:dyDescent="0.25">
      <c r="B18" s="192">
        <f t="shared" si="0"/>
        <v>10</v>
      </c>
      <c r="C18" s="195" t="s">
        <v>1354</v>
      </c>
      <c r="D18" s="620">
        <v>458.05779397999999</v>
      </c>
      <c r="E18" s="621"/>
      <c r="F18" s="621"/>
      <c r="G18" s="621"/>
      <c r="H18" s="621"/>
      <c r="I18" s="622"/>
      <c r="J18" s="622"/>
    </row>
    <row r="19" spans="2:10" x14ac:dyDescent="0.25">
      <c r="B19" s="192">
        <f t="shared" si="0"/>
        <v>11</v>
      </c>
      <c r="C19" s="195" t="s">
        <v>1355</v>
      </c>
      <c r="D19" s="620">
        <v>39.418266810000006</v>
      </c>
      <c r="E19" s="621"/>
      <c r="F19" s="621"/>
      <c r="G19" s="621"/>
      <c r="H19" s="621"/>
      <c r="I19" s="622"/>
      <c r="J19" s="622"/>
    </row>
    <row r="20" spans="2:10" x14ac:dyDescent="0.25">
      <c r="B20" s="192">
        <f t="shared" si="0"/>
        <v>12</v>
      </c>
      <c r="C20" s="195" t="s">
        <v>771</v>
      </c>
      <c r="D20" s="620">
        <v>466.80355005999991</v>
      </c>
      <c r="E20" s="621"/>
      <c r="F20" s="621"/>
      <c r="G20" s="621"/>
      <c r="H20" s="621"/>
      <c r="I20" s="622"/>
      <c r="J20" s="622"/>
    </row>
    <row r="21" spans="2:10" x14ac:dyDescent="0.25">
      <c r="B21" s="192">
        <f t="shared" si="0"/>
        <v>13</v>
      </c>
      <c r="C21" s="623" t="s">
        <v>1356</v>
      </c>
      <c r="D21" s="624">
        <v>89547.334877959089</v>
      </c>
      <c r="E21" s="625"/>
      <c r="F21" s="625"/>
      <c r="G21" s="625"/>
      <c r="H21" s="625"/>
      <c r="I21" s="626"/>
      <c r="J21" s="626"/>
    </row>
    <row r="22" spans="2:10" x14ac:dyDescent="0.25">
      <c r="B22" s="192"/>
      <c r="C22" s="346" t="s">
        <v>1357</v>
      </c>
      <c r="D22" s="617">
        <v>0</v>
      </c>
      <c r="E22" s="618"/>
      <c r="F22" s="618"/>
      <c r="G22" s="618"/>
      <c r="H22" s="618"/>
      <c r="I22" s="618"/>
      <c r="J22" s="618"/>
    </row>
    <row r="23" spans="2:10" x14ac:dyDescent="0.25">
      <c r="B23" s="192">
        <f>B21+1</f>
        <v>14</v>
      </c>
      <c r="C23" s="195" t="s">
        <v>1358</v>
      </c>
      <c r="D23" s="620">
        <v>0</v>
      </c>
      <c r="E23" s="621"/>
      <c r="F23" s="621"/>
      <c r="G23" s="621"/>
      <c r="H23" s="621"/>
      <c r="I23" s="622"/>
      <c r="J23" s="622"/>
    </row>
    <row r="24" spans="2:10" x14ac:dyDescent="0.25">
      <c r="B24" s="192">
        <f>B23+1</f>
        <v>15</v>
      </c>
      <c r="C24" s="195" t="s">
        <v>1359</v>
      </c>
      <c r="D24" s="620">
        <v>55216.472396050005</v>
      </c>
      <c r="E24" s="621"/>
      <c r="F24" s="621"/>
      <c r="G24" s="621"/>
      <c r="H24" s="621"/>
      <c r="I24" s="622"/>
      <c r="J24" s="622"/>
    </row>
    <row r="25" spans="2:10" x14ac:dyDescent="0.25">
      <c r="B25" s="192">
        <f t="shared" ref="B25:B32" si="1">B24+1</f>
        <v>16</v>
      </c>
      <c r="C25" s="195" t="s">
        <v>1360</v>
      </c>
      <c r="D25" s="620">
        <v>19569.762991330004</v>
      </c>
      <c r="E25" s="621"/>
      <c r="F25" s="621"/>
      <c r="G25" s="621"/>
      <c r="H25" s="621"/>
      <c r="I25" s="622"/>
      <c r="J25" s="622"/>
    </row>
    <row r="26" spans="2:10" x14ac:dyDescent="0.25">
      <c r="B26" s="192">
        <f t="shared" si="1"/>
        <v>17</v>
      </c>
      <c r="C26" s="195" t="s">
        <v>1349</v>
      </c>
      <c r="D26" s="620">
        <v>0</v>
      </c>
      <c r="E26" s="621"/>
      <c r="F26" s="621"/>
      <c r="G26" s="621"/>
      <c r="H26" s="621"/>
      <c r="I26" s="622"/>
      <c r="J26" s="622"/>
    </row>
    <row r="27" spans="2:10" x14ac:dyDescent="0.25">
      <c r="B27" s="192">
        <f t="shared" si="1"/>
        <v>18</v>
      </c>
      <c r="C27" s="195" t="s">
        <v>1361</v>
      </c>
      <c r="D27" s="620">
        <v>318.87092207899991</v>
      </c>
      <c r="E27" s="621"/>
      <c r="F27" s="621"/>
      <c r="G27" s="621"/>
      <c r="H27" s="621"/>
      <c r="I27" s="622"/>
      <c r="J27" s="622"/>
    </row>
    <row r="28" spans="2:10" x14ac:dyDescent="0.25">
      <c r="B28" s="192">
        <f t="shared" si="1"/>
        <v>19</v>
      </c>
      <c r="C28" s="195" t="s">
        <v>1362</v>
      </c>
      <c r="D28" s="620">
        <v>0</v>
      </c>
      <c r="E28" s="621"/>
      <c r="F28" s="621"/>
      <c r="G28" s="621"/>
      <c r="H28" s="621"/>
      <c r="I28" s="622"/>
      <c r="J28" s="622"/>
    </row>
    <row r="29" spans="2:10" x14ac:dyDescent="0.25">
      <c r="B29" s="192">
        <f t="shared" si="1"/>
        <v>20</v>
      </c>
      <c r="C29" s="195" t="s">
        <v>1363</v>
      </c>
      <c r="D29" s="620">
        <v>918.91712656973993</v>
      </c>
      <c r="E29" s="621"/>
      <c r="F29" s="621"/>
      <c r="G29" s="621"/>
      <c r="H29" s="621"/>
      <c r="I29" s="622"/>
      <c r="J29" s="622"/>
    </row>
    <row r="30" spans="2:10" x14ac:dyDescent="0.25">
      <c r="B30" s="192">
        <f t="shared" si="1"/>
        <v>21</v>
      </c>
      <c r="C30" s="195" t="s">
        <v>1364</v>
      </c>
      <c r="D30" s="620">
        <v>749.33184283000003</v>
      </c>
      <c r="E30" s="621"/>
      <c r="F30" s="621"/>
      <c r="G30" s="621"/>
      <c r="H30" s="621"/>
      <c r="I30" s="622"/>
      <c r="J30" s="622"/>
    </row>
    <row r="31" spans="2:10" x14ac:dyDescent="0.25">
      <c r="B31" s="192">
        <f t="shared" si="1"/>
        <v>22</v>
      </c>
      <c r="C31" s="195" t="s">
        <v>1365</v>
      </c>
      <c r="D31" s="620">
        <v>0</v>
      </c>
      <c r="E31" s="621"/>
      <c r="F31" s="621"/>
      <c r="G31" s="621"/>
      <c r="H31" s="621"/>
      <c r="I31" s="622"/>
      <c r="J31" s="622"/>
    </row>
    <row r="32" spans="2:10" x14ac:dyDescent="0.25">
      <c r="B32" s="627">
        <f t="shared" si="1"/>
        <v>23</v>
      </c>
      <c r="C32" s="623" t="s">
        <v>1366</v>
      </c>
      <c r="D32" s="624">
        <v>76773.35527885874</v>
      </c>
      <c r="E32" s="625"/>
      <c r="F32" s="625"/>
      <c r="G32" s="625"/>
      <c r="H32" s="625"/>
      <c r="I32" s="626"/>
      <c r="J32" s="626"/>
    </row>
    <row r="33" spans="2:10" x14ac:dyDescent="0.25">
      <c r="B33" s="192"/>
      <c r="C33" s="346" t="s">
        <v>1367</v>
      </c>
      <c r="D33" s="617">
        <v>0</v>
      </c>
      <c r="E33" s="618"/>
      <c r="F33" s="618"/>
      <c r="G33" s="618"/>
      <c r="H33" s="618"/>
      <c r="I33" s="618"/>
      <c r="J33" s="618"/>
    </row>
    <row r="34" spans="2:10" x14ac:dyDescent="0.25">
      <c r="B34" s="192">
        <f>B32+1</f>
        <v>24</v>
      </c>
      <c r="C34" s="195" t="s">
        <v>1368</v>
      </c>
      <c r="D34" s="620">
        <v>2100.8291669999999</v>
      </c>
      <c r="E34" s="621"/>
      <c r="F34" s="621"/>
      <c r="G34" s="621"/>
      <c r="H34" s="621"/>
      <c r="I34" s="622"/>
      <c r="J34" s="622"/>
    </row>
    <row r="35" spans="2:10" x14ac:dyDescent="0.25">
      <c r="B35" s="192">
        <f>B34+1</f>
        <v>25</v>
      </c>
      <c r="C35" s="195" t="s">
        <v>1369</v>
      </c>
      <c r="D35" s="620">
        <v>3779.2822936299999</v>
      </c>
      <c r="E35" s="621"/>
      <c r="F35" s="621"/>
      <c r="G35" s="621"/>
      <c r="H35" s="621"/>
      <c r="I35" s="622"/>
      <c r="J35" s="622"/>
    </row>
    <row r="36" spans="2:10" x14ac:dyDescent="0.25">
      <c r="B36" s="192">
        <f t="shared" ref="B36:B49" si="2">B35+1</f>
        <v>26</v>
      </c>
      <c r="C36" s="195" t="s">
        <v>1370</v>
      </c>
      <c r="D36" s="620">
        <v>1413.1534189299998</v>
      </c>
      <c r="E36" s="621"/>
      <c r="F36" s="621"/>
      <c r="G36" s="621"/>
      <c r="H36" s="621"/>
      <c r="I36" s="622"/>
      <c r="J36" s="622"/>
    </row>
    <row r="37" spans="2:10" x14ac:dyDescent="0.25">
      <c r="B37" s="192">
        <f t="shared" si="2"/>
        <v>27</v>
      </c>
      <c r="C37" s="195" t="s">
        <v>1371</v>
      </c>
      <c r="D37" s="620">
        <v>0</v>
      </c>
      <c r="E37" s="621"/>
      <c r="F37" s="621"/>
      <c r="G37" s="621"/>
      <c r="H37" s="621"/>
      <c r="I37" s="622"/>
      <c r="J37" s="622"/>
    </row>
    <row r="38" spans="2:10" x14ac:dyDescent="0.25">
      <c r="B38" s="192">
        <f t="shared" si="2"/>
        <v>28</v>
      </c>
      <c r="C38" s="195" t="s">
        <v>1372</v>
      </c>
      <c r="D38" s="620">
        <v>4716.0073850400004</v>
      </c>
      <c r="E38" s="621"/>
      <c r="F38" s="621"/>
      <c r="G38" s="621"/>
      <c r="H38" s="621"/>
      <c r="I38" s="622"/>
      <c r="J38" s="622"/>
    </row>
    <row r="39" spans="2:10" x14ac:dyDescent="0.25">
      <c r="B39" s="192">
        <f t="shared" si="2"/>
        <v>29</v>
      </c>
      <c r="C39" s="195" t="s">
        <v>1373</v>
      </c>
      <c r="D39" s="620">
        <v>7.4359266645999957</v>
      </c>
      <c r="E39" s="621"/>
      <c r="F39" s="621"/>
      <c r="G39" s="621"/>
      <c r="H39" s="621"/>
      <c r="I39" s="622"/>
      <c r="J39" s="622"/>
    </row>
    <row r="40" spans="2:10" x14ac:dyDescent="0.25">
      <c r="B40" s="192">
        <f t="shared" si="2"/>
        <v>30</v>
      </c>
      <c r="C40" s="195" t="s">
        <v>1374</v>
      </c>
      <c r="D40" s="620">
        <v>6.5402845500000115</v>
      </c>
      <c r="E40" s="621"/>
      <c r="F40" s="621"/>
      <c r="G40" s="621"/>
      <c r="H40" s="621"/>
      <c r="I40" s="622"/>
      <c r="J40" s="622"/>
    </row>
    <row r="41" spans="2:10" x14ac:dyDescent="0.25">
      <c r="B41" s="192">
        <f t="shared" si="2"/>
        <v>31</v>
      </c>
      <c r="C41" s="195" t="s">
        <v>1375</v>
      </c>
      <c r="D41" s="620">
        <v>90.976240489999995</v>
      </c>
      <c r="E41" s="621"/>
      <c r="F41" s="621"/>
      <c r="G41" s="621"/>
      <c r="H41" s="621"/>
      <c r="I41" s="622"/>
      <c r="J41" s="622"/>
    </row>
    <row r="42" spans="2:10" x14ac:dyDescent="0.25">
      <c r="B42" s="192">
        <f t="shared" si="2"/>
        <v>32</v>
      </c>
      <c r="C42" s="195" t="s">
        <v>1376</v>
      </c>
      <c r="D42" s="620">
        <v>0</v>
      </c>
      <c r="E42" s="621"/>
      <c r="F42" s="621"/>
      <c r="G42" s="621"/>
      <c r="H42" s="621"/>
      <c r="I42" s="622"/>
      <c r="J42" s="622"/>
    </row>
    <row r="43" spans="2:10" x14ac:dyDescent="0.25">
      <c r="B43" s="192">
        <f t="shared" si="2"/>
        <v>33</v>
      </c>
      <c r="C43" s="195" t="s">
        <v>1377</v>
      </c>
      <c r="D43" s="620">
        <v>350</v>
      </c>
      <c r="E43" s="621"/>
      <c r="F43" s="621"/>
      <c r="G43" s="621"/>
      <c r="H43" s="621"/>
      <c r="I43" s="622"/>
      <c r="J43" s="622"/>
    </row>
    <row r="44" spans="2:10" x14ac:dyDescent="0.25">
      <c r="B44" s="192">
        <f t="shared" si="2"/>
        <v>34</v>
      </c>
      <c r="C44" s="195" t="s">
        <v>1365</v>
      </c>
      <c r="D44" s="620">
        <v>0</v>
      </c>
      <c r="E44" s="621"/>
      <c r="F44" s="621"/>
      <c r="G44" s="621"/>
      <c r="H44" s="621"/>
      <c r="I44" s="622"/>
      <c r="J44" s="622"/>
    </row>
    <row r="45" spans="2:10" x14ac:dyDescent="0.25">
      <c r="B45" s="192">
        <f t="shared" si="2"/>
        <v>35</v>
      </c>
      <c r="C45" s="195" t="s">
        <v>1378</v>
      </c>
      <c r="D45" s="620">
        <v>0</v>
      </c>
      <c r="E45" s="621"/>
      <c r="F45" s="621"/>
      <c r="G45" s="621"/>
      <c r="H45" s="621"/>
      <c r="I45" s="622"/>
      <c r="J45" s="622"/>
    </row>
    <row r="46" spans="2:10" x14ac:dyDescent="0.25">
      <c r="B46" s="192">
        <f t="shared" si="2"/>
        <v>36</v>
      </c>
      <c r="C46" s="195" t="s">
        <v>1379</v>
      </c>
      <c r="D46" s="620">
        <v>309.75488286576842</v>
      </c>
      <c r="E46" s="621"/>
      <c r="F46" s="621"/>
      <c r="G46" s="621"/>
      <c r="H46" s="621"/>
      <c r="I46" s="622"/>
      <c r="J46" s="622"/>
    </row>
    <row r="47" spans="2:10" x14ac:dyDescent="0.25">
      <c r="B47" s="192">
        <f t="shared" si="2"/>
        <v>37</v>
      </c>
      <c r="C47" s="195" t="s">
        <v>1380</v>
      </c>
      <c r="D47" s="620">
        <v>0</v>
      </c>
      <c r="E47" s="621"/>
      <c r="F47" s="621"/>
      <c r="G47" s="621"/>
      <c r="H47" s="621"/>
      <c r="I47" s="622"/>
      <c r="J47" s="622"/>
    </row>
    <row r="48" spans="2:10" x14ac:dyDescent="0.25">
      <c r="B48" s="192">
        <f t="shared" si="2"/>
        <v>38</v>
      </c>
      <c r="C48" s="195" t="s">
        <v>1381</v>
      </c>
      <c r="D48" s="620">
        <v>0</v>
      </c>
      <c r="E48" s="621"/>
      <c r="F48" s="621"/>
      <c r="G48" s="621"/>
      <c r="H48" s="621"/>
      <c r="I48" s="622"/>
      <c r="J48" s="622"/>
    </row>
    <row r="49" spans="2:10" x14ac:dyDescent="0.25">
      <c r="B49" s="627">
        <f t="shared" si="2"/>
        <v>39</v>
      </c>
      <c r="C49" s="623" t="s">
        <v>1382</v>
      </c>
      <c r="D49" s="624">
        <v>12773.979599170367</v>
      </c>
      <c r="E49" s="625"/>
      <c r="F49" s="625"/>
      <c r="G49" s="625"/>
      <c r="H49" s="625"/>
      <c r="I49" s="626"/>
      <c r="J49" s="626"/>
    </row>
    <row r="50" spans="2:10" x14ac:dyDescent="0.25">
      <c r="B50" s="192"/>
      <c r="C50" s="346"/>
      <c r="D50" s="617">
        <v>0</v>
      </c>
      <c r="E50" s="618"/>
      <c r="F50" s="618"/>
      <c r="G50" s="618"/>
      <c r="H50" s="618"/>
      <c r="I50" s="618"/>
      <c r="J50" s="618"/>
    </row>
    <row r="51" spans="2:10" x14ac:dyDescent="0.25">
      <c r="B51" s="627">
        <f>B49+1</f>
        <v>40</v>
      </c>
      <c r="C51" s="623" t="s">
        <v>1383</v>
      </c>
      <c r="D51" s="624">
        <v>89547.334878029098</v>
      </c>
      <c r="E51" s="625"/>
      <c r="F51" s="621"/>
      <c r="G51" s="621"/>
      <c r="H51" s="621"/>
      <c r="I51" s="622"/>
      <c r="J51" s="622"/>
    </row>
    <row r="52" spans="2:10" x14ac:dyDescent="0.25">
      <c r="C52" s="628"/>
      <c r="D52" s="628"/>
    </row>
    <row r="53" spans="2:10" x14ac:dyDescent="0.25">
      <c r="C53" s="629"/>
      <c r="D53" s="629"/>
    </row>
    <row r="54" spans="2:10" x14ac:dyDescent="0.25">
      <c r="C54" s="628"/>
      <c r="D54" s="628"/>
    </row>
    <row r="55" spans="2:10" x14ac:dyDescent="0.25">
      <c r="C55" s="630"/>
      <c r="D55" s="630"/>
    </row>
    <row r="56" spans="2:10" x14ac:dyDescent="0.25">
      <c r="C56" s="630"/>
      <c r="D56" s="630"/>
    </row>
    <row r="57" spans="2:10" x14ac:dyDescent="0.25">
      <c r="C57" s="630"/>
      <c r="D57" s="630"/>
    </row>
    <row r="58" spans="2:10" x14ac:dyDescent="0.25">
      <c r="C58" s="628"/>
      <c r="D58" s="628"/>
    </row>
  </sheetData>
  <mergeCells count="10">
    <mergeCell ref="C55:D55"/>
    <mergeCell ref="C56:D56"/>
    <mergeCell ref="C57:D57"/>
    <mergeCell ref="C58:D58"/>
    <mergeCell ref="D6:D7"/>
    <mergeCell ref="E6:E7"/>
    <mergeCell ref="F6:J6"/>
    <mergeCell ref="C52:D52"/>
    <mergeCell ref="C53:D53"/>
    <mergeCell ref="C54:D54"/>
  </mergeCells>
  <pageMargins left="0.7" right="0.7" top="0.75" bottom="0.75" header="0.3" footer="0.3"/>
  <pageSetup paperSize="9" scale="61" orientation="landscape" horizontalDpi="1200" verticalDpi="1200" r:id="rId1"/>
  <headerFooter>
    <oddHeader>&amp;CEN
Annex V&amp;R&amp;"Calibri"&amp;12&amp;K008000 INTERN - SB1 Sørøst&amp;1#_x000D_</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75CE8-1BD2-4AB1-9EAE-86CE69192623}">
  <sheetPr>
    <pageSetUpPr fitToPage="1"/>
  </sheetPr>
  <dimension ref="B1:H19"/>
  <sheetViews>
    <sheetView showGridLines="0" showRowColHeaders="0" zoomScale="80" zoomScaleNormal="80" zoomScalePageLayoutView="90" workbookViewId="0"/>
  </sheetViews>
  <sheetFormatPr baseColWidth="10" defaultColWidth="9.140625" defaultRowHeight="15" x14ac:dyDescent="0.25"/>
  <cols>
    <col min="1" max="1" width="2.7109375" customWidth="1"/>
    <col min="2" max="2" width="8.5703125" style="614" customWidth="1"/>
    <col min="3" max="3" width="96.85546875" customWidth="1"/>
    <col min="4" max="8" width="14.140625" customWidth="1"/>
    <col min="9" max="9" width="25.42578125" customWidth="1"/>
  </cols>
  <sheetData>
    <row r="1" spans="2:8" ht="12.75" customHeight="1" x14ac:dyDescent="0.25"/>
    <row r="2" spans="2:8" s="631" customFormat="1" ht="15" customHeight="1" x14ac:dyDescent="0.3">
      <c r="B2" s="615" t="s">
        <v>1384</v>
      </c>
    </row>
    <row r="5" spans="2:8" x14ac:dyDescent="0.25">
      <c r="B5" s="191" t="s">
        <v>1173</v>
      </c>
      <c r="C5" s="1"/>
      <c r="D5" s="131" t="s">
        <v>231</v>
      </c>
      <c r="E5" s="131" t="s">
        <v>232</v>
      </c>
      <c r="F5" s="131" t="s">
        <v>233</v>
      </c>
      <c r="G5" s="131" t="s">
        <v>269</v>
      </c>
      <c r="H5" s="131" t="s">
        <v>270</v>
      </c>
    </row>
    <row r="6" spans="2:8" x14ac:dyDescent="0.25">
      <c r="B6" s="1"/>
      <c r="C6" s="1"/>
      <c r="D6" s="616" t="s">
        <v>267</v>
      </c>
      <c r="E6" s="616" t="s">
        <v>1385</v>
      </c>
      <c r="F6" s="616"/>
      <c r="G6" s="616"/>
      <c r="H6" s="616"/>
    </row>
    <row r="7" spans="2:8" ht="25.5" x14ac:dyDescent="0.25">
      <c r="B7" s="1"/>
      <c r="C7" s="1"/>
      <c r="D7" s="616"/>
      <c r="E7" s="131" t="s">
        <v>1386</v>
      </c>
      <c r="F7" s="131" t="s">
        <v>1387</v>
      </c>
      <c r="G7" s="118" t="s">
        <v>1388</v>
      </c>
      <c r="H7" s="131" t="s">
        <v>1389</v>
      </c>
    </row>
    <row r="8" spans="2:8" x14ac:dyDescent="0.25">
      <c r="B8" s="632">
        <v>1</v>
      </c>
      <c r="C8" s="623" t="s">
        <v>1390</v>
      </c>
      <c r="D8" s="633"/>
      <c r="E8" s="633"/>
      <c r="F8" s="634"/>
      <c r="G8" s="633"/>
      <c r="H8" s="633"/>
    </row>
    <row r="9" spans="2:8" x14ac:dyDescent="0.25">
      <c r="B9" s="632">
        <v>2</v>
      </c>
      <c r="C9" s="623" t="s">
        <v>1391</v>
      </c>
      <c r="D9" s="633"/>
      <c r="E9" s="633"/>
      <c r="F9" s="634"/>
      <c r="G9" s="633"/>
      <c r="H9" s="633"/>
    </row>
    <row r="10" spans="2:8" x14ac:dyDescent="0.25">
      <c r="B10" s="632">
        <v>3</v>
      </c>
      <c r="C10" s="623" t="s">
        <v>1392</v>
      </c>
      <c r="D10" s="633"/>
      <c r="E10" s="633"/>
      <c r="F10" s="634"/>
      <c r="G10" s="633"/>
      <c r="H10" s="633"/>
    </row>
    <row r="11" spans="2:8" x14ac:dyDescent="0.25">
      <c r="B11" s="632">
        <v>4</v>
      </c>
      <c r="C11" s="623" t="s">
        <v>1393</v>
      </c>
      <c r="D11" s="633"/>
      <c r="E11" s="633"/>
      <c r="F11" s="634"/>
      <c r="G11" s="633"/>
      <c r="H11" s="635"/>
    </row>
    <row r="12" spans="2:8" x14ac:dyDescent="0.25">
      <c r="B12" s="131">
        <v>5</v>
      </c>
      <c r="C12" s="636" t="s">
        <v>1394</v>
      </c>
      <c r="D12" s="225"/>
      <c r="E12" s="225"/>
      <c r="F12" s="637"/>
      <c r="G12" s="225"/>
      <c r="H12" s="638"/>
    </row>
    <row r="13" spans="2:8" x14ac:dyDescent="0.25">
      <c r="B13" s="131">
        <v>6</v>
      </c>
      <c r="C13" s="636" t="s">
        <v>1395</v>
      </c>
      <c r="D13" s="225"/>
      <c r="E13" s="225"/>
      <c r="F13" s="637"/>
      <c r="G13" s="225"/>
      <c r="H13" s="638"/>
    </row>
    <row r="14" spans="2:8" x14ac:dyDescent="0.25">
      <c r="B14" s="131">
        <v>7</v>
      </c>
      <c r="C14" s="636" t="s">
        <v>1396</v>
      </c>
      <c r="D14" s="225"/>
      <c r="E14" s="225"/>
      <c r="F14" s="637"/>
      <c r="G14" s="225"/>
      <c r="H14" s="638"/>
    </row>
    <row r="15" spans="2:8" x14ac:dyDescent="0.25">
      <c r="B15" s="131">
        <v>8</v>
      </c>
      <c r="C15" s="636" t="s">
        <v>1397</v>
      </c>
      <c r="D15" s="225"/>
      <c r="E15" s="225"/>
      <c r="F15" s="637"/>
      <c r="G15" s="225"/>
      <c r="H15" s="638"/>
    </row>
    <row r="16" spans="2:8" x14ac:dyDescent="0.25">
      <c r="B16" s="131">
        <v>9</v>
      </c>
      <c r="C16" s="636" t="s">
        <v>1398</v>
      </c>
      <c r="D16" s="225"/>
      <c r="E16" s="225"/>
      <c r="F16" s="637"/>
      <c r="G16" s="225"/>
      <c r="H16" s="638"/>
    </row>
    <row r="17" spans="2:8" x14ac:dyDescent="0.25">
      <c r="B17" s="131">
        <v>10</v>
      </c>
      <c r="C17" s="636" t="s">
        <v>1399</v>
      </c>
      <c r="D17" s="225"/>
      <c r="E17" s="225"/>
      <c r="F17" s="637"/>
      <c r="G17" s="225"/>
      <c r="H17" s="638"/>
    </row>
    <row r="18" spans="2:8" x14ac:dyDescent="0.25">
      <c r="B18" s="131">
        <v>11</v>
      </c>
      <c r="C18" s="636" t="s">
        <v>1400</v>
      </c>
      <c r="D18" s="225"/>
      <c r="E18" s="225"/>
      <c r="F18" s="637"/>
      <c r="G18" s="225"/>
      <c r="H18" s="638"/>
    </row>
    <row r="19" spans="2:8" x14ac:dyDescent="0.25">
      <c r="B19" s="632">
        <v>12</v>
      </c>
      <c r="C19" s="623" t="s">
        <v>1401</v>
      </c>
      <c r="D19" s="633"/>
      <c r="E19" s="633"/>
      <c r="F19" s="634"/>
      <c r="G19" s="633"/>
      <c r="H19" s="633"/>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amp;R&amp;"Calibri"&amp;12&amp;K008000 INTERN - SB1 Sørøst&amp;1#_x000D_</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FB053-2A56-4444-8D75-F94FB7651229}">
  <dimension ref="A1:E28"/>
  <sheetViews>
    <sheetView showGridLines="0" showRowColHeaders="0" zoomScale="80" zoomScaleNormal="80" workbookViewId="0"/>
  </sheetViews>
  <sheetFormatPr baseColWidth="10" defaultColWidth="11.42578125" defaultRowHeight="12.75" x14ac:dyDescent="0.2"/>
  <cols>
    <col min="1" max="1" width="2.7109375" style="50" customWidth="1"/>
    <col min="2" max="2" width="37.7109375" style="50" bestFit="1" customWidth="1"/>
    <col min="3" max="3" width="17.42578125" style="50" bestFit="1" customWidth="1"/>
    <col min="4" max="4" width="25" style="50" bestFit="1" customWidth="1"/>
    <col min="5" max="5" width="47.7109375" style="50" bestFit="1" customWidth="1"/>
    <col min="6" max="16384" width="11.42578125" style="50"/>
  </cols>
  <sheetData>
    <row r="1" spans="1:5" ht="12.75" customHeight="1" x14ac:dyDescent="0.2"/>
    <row r="2" spans="1:5" ht="15" customHeight="1" x14ac:dyDescent="0.25">
      <c r="B2" s="411" t="s">
        <v>1055</v>
      </c>
      <c r="C2" s="52"/>
      <c r="D2" s="53"/>
    </row>
    <row r="3" spans="1:5" ht="14.25" customHeight="1" x14ac:dyDescent="0.2">
      <c r="A3" s="51"/>
      <c r="B3" s="54"/>
      <c r="C3" s="55"/>
      <c r="D3" s="53"/>
    </row>
    <row r="4" spans="1:5" ht="14.25" customHeight="1" x14ac:dyDescent="0.2">
      <c r="A4" s="51"/>
      <c r="B4" s="54"/>
      <c r="C4" s="55"/>
      <c r="D4" s="53"/>
    </row>
    <row r="5" spans="1:5" ht="14.25" customHeight="1" x14ac:dyDescent="0.2">
      <c r="A5" s="51"/>
      <c r="B5" s="191" t="s">
        <v>1173</v>
      </c>
      <c r="C5" s="55"/>
      <c r="D5" s="53"/>
    </row>
    <row r="6" spans="1:5" ht="14.25" customHeight="1" x14ac:dyDescent="0.2">
      <c r="A6" s="51"/>
      <c r="B6" s="54"/>
      <c r="C6" s="55"/>
      <c r="D6" s="53"/>
    </row>
    <row r="7" spans="1:5" ht="25.5" x14ac:dyDescent="0.2">
      <c r="B7" s="169" t="s">
        <v>1012</v>
      </c>
      <c r="C7" s="169" t="s">
        <v>1013</v>
      </c>
      <c r="D7" s="169" t="s">
        <v>1014</v>
      </c>
      <c r="E7" s="169" t="s">
        <v>1015</v>
      </c>
    </row>
    <row r="8" spans="1:5" x14ac:dyDescent="0.2">
      <c r="B8" s="56" t="s">
        <v>1016</v>
      </c>
      <c r="C8" s="56" t="s">
        <v>1017</v>
      </c>
      <c r="D8" s="56" t="s">
        <v>1017</v>
      </c>
      <c r="E8" s="56" t="s">
        <v>1018</v>
      </c>
    </row>
    <row r="9" spans="1:5" x14ac:dyDescent="0.2">
      <c r="B9" s="56" t="s">
        <v>1019</v>
      </c>
      <c r="C9" s="56" t="s">
        <v>1017</v>
      </c>
      <c r="D9" s="56" t="s">
        <v>1017</v>
      </c>
      <c r="E9" s="56" t="s">
        <v>1020</v>
      </c>
    </row>
    <row r="10" spans="1:5" x14ac:dyDescent="0.2">
      <c r="B10" s="56" t="s">
        <v>1021</v>
      </c>
      <c r="C10" s="56" t="s">
        <v>1017</v>
      </c>
      <c r="D10" s="56" t="s">
        <v>1017</v>
      </c>
      <c r="E10" s="56" t="s">
        <v>1022</v>
      </c>
    </row>
    <row r="11" spans="1:5" x14ac:dyDescent="0.2">
      <c r="B11" s="56" t="s">
        <v>1023</v>
      </c>
      <c r="C11" s="56" t="s">
        <v>1017</v>
      </c>
      <c r="D11" s="56" t="s">
        <v>1017</v>
      </c>
      <c r="E11" s="56" t="s">
        <v>1020</v>
      </c>
    </row>
    <row r="12" spans="1:5" x14ac:dyDescent="0.2">
      <c r="B12" s="56" t="s">
        <v>1024</v>
      </c>
      <c r="C12" s="56" t="s">
        <v>1017</v>
      </c>
      <c r="D12" s="56" t="s">
        <v>1017</v>
      </c>
      <c r="E12" s="56" t="s">
        <v>1025</v>
      </c>
    </row>
    <row r="13" spans="1:5" x14ac:dyDescent="0.2">
      <c r="B13" s="56" t="s">
        <v>1026</v>
      </c>
      <c r="C13" s="56" t="s">
        <v>1017</v>
      </c>
      <c r="D13" s="56" t="s">
        <v>1017</v>
      </c>
      <c r="E13" s="56" t="s">
        <v>1027</v>
      </c>
    </row>
    <row r="14" spans="1:5" x14ac:dyDescent="0.2">
      <c r="B14" s="56" t="s">
        <v>1028</v>
      </c>
      <c r="C14" s="56" t="s">
        <v>1017</v>
      </c>
      <c r="D14" s="56" t="s">
        <v>1017</v>
      </c>
      <c r="E14" s="56" t="s">
        <v>1027</v>
      </c>
    </row>
    <row r="15" spans="1:5" x14ac:dyDescent="0.2">
      <c r="B15" s="56" t="s">
        <v>1029</v>
      </c>
      <c r="C15" s="56" t="s">
        <v>1017</v>
      </c>
      <c r="D15" s="56" t="s">
        <v>1017</v>
      </c>
      <c r="E15" s="56" t="s">
        <v>1027</v>
      </c>
    </row>
    <row r="16" spans="1:5" x14ac:dyDescent="0.2">
      <c r="B16" s="56" t="s">
        <v>1030</v>
      </c>
      <c r="C16" s="56" t="s">
        <v>1017</v>
      </c>
      <c r="D16" s="56" t="s">
        <v>1017</v>
      </c>
      <c r="E16" s="56" t="s">
        <v>1027</v>
      </c>
    </row>
    <row r="17" spans="2:5" ht="25.5" x14ac:dyDescent="0.2">
      <c r="B17" s="56" t="s">
        <v>1031</v>
      </c>
      <c r="C17" s="56" t="s">
        <v>1032</v>
      </c>
      <c r="D17" s="56" t="s">
        <v>1033</v>
      </c>
      <c r="E17" s="56" t="s">
        <v>1034</v>
      </c>
    </row>
    <row r="18" spans="2:5" x14ac:dyDescent="0.2">
      <c r="B18" s="56" t="s">
        <v>1035</v>
      </c>
      <c r="C18" s="56" t="s">
        <v>1033</v>
      </c>
      <c r="D18" s="57" t="s">
        <v>1036</v>
      </c>
      <c r="E18" s="56" t="s">
        <v>1037</v>
      </c>
    </row>
    <row r="19" spans="2:5" x14ac:dyDescent="0.2">
      <c r="B19" s="56" t="s">
        <v>1038</v>
      </c>
      <c r="C19" s="56" t="s">
        <v>1033</v>
      </c>
      <c r="D19" s="57" t="s">
        <v>1036</v>
      </c>
      <c r="E19" s="56" t="s">
        <v>1037</v>
      </c>
    </row>
    <row r="20" spans="2:5" ht="15" customHeight="1" x14ac:dyDescent="0.2">
      <c r="B20" s="56" t="s">
        <v>1039</v>
      </c>
      <c r="C20" s="56" t="s">
        <v>1032</v>
      </c>
      <c r="D20" s="57" t="s">
        <v>1036</v>
      </c>
      <c r="E20" s="56" t="s">
        <v>1040</v>
      </c>
    </row>
    <row r="21" spans="2:5" x14ac:dyDescent="0.2">
      <c r="B21" s="56" t="s">
        <v>1041</v>
      </c>
      <c r="C21" s="56" t="s">
        <v>1033</v>
      </c>
      <c r="D21" s="57" t="s">
        <v>1036</v>
      </c>
      <c r="E21" s="56" t="s">
        <v>1042</v>
      </c>
    </row>
    <row r="22" spans="2:5" x14ac:dyDescent="0.2">
      <c r="B22" s="56" t="s">
        <v>1043</v>
      </c>
      <c r="C22" s="56" t="s">
        <v>1033</v>
      </c>
      <c r="D22" s="57" t="s">
        <v>1036</v>
      </c>
      <c r="E22" s="56" t="s">
        <v>1044</v>
      </c>
    </row>
    <row r="23" spans="2:5" x14ac:dyDescent="0.2">
      <c r="B23" s="56" t="s">
        <v>1045</v>
      </c>
      <c r="C23" s="56" t="s">
        <v>1033</v>
      </c>
      <c r="D23" s="57" t="s">
        <v>1033</v>
      </c>
      <c r="E23" s="56" t="s">
        <v>1046</v>
      </c>
    </row>
    <row r="24" spans="2:5" ht="25.5" x14ac:dyDescent="0.2">
      <c r="B24" s="56" t="s">
        <v>1047</v>
      </c>
      <c r="C24" s="56" t="s">
        <v>1033</v>
      </c>
      <c r="D24" s="57" t="s">
        <v>1033</v>
      </c>
      <c r="E24" s="56" t="s">
        <v>1048</v>
      </c>
    </row>
    <row r="25" spans="2:5" x14ac:dyDescent="0.2">
      <c r="B25" s="56" t="s">
        <v>1049</v>
      </c>
      <c r="C25" s="56" t="s">
        <v>1033</v>
      </c>
      <c r="D25" s="57" t="s">
        <v>1033</v>
      </c>
      <c r="E25" s="56" t="s">
        <v>1050</v>
      </c>
    </row>
    <row r="26" spans="2:5" x14ac:dyDescent="0.2">
      <c r="B26" s="56" t="s">
        <v>1051</v>
      </c>
      <c r="C26" s="56" t="s">
        <v>1033</v>
      </c>
      <c r="D26" s="57" t="s">
        <v>1033</v>
      </c>
      <c r="E26" s="56" t="s">
        <v>1052</v>
      </c>
    </row>
    <row r="27" spans="2:5" x14ac:dyDescent="0.2">
      <c r="B27" s="56" t="s">
        <v>1053</v>
      </c>
      <c r="C27" s="56" t="s">
        <v>1033</v>
      </c>
      <c r="D27" s="57" t="s">
        <v>1033</v>
      </c>
      <c r="E27" s="56" t="s">
        <v>1054</v>
      </c>
    </row>
    <row r="28" spans="2:5" x14ac:dyDescent="0.2">
      <c r="B28" s="58"/>
      <c r="C28" s="59"/>
      <c r="D28" s="59"/>
      <c r="E28" s="59"/>
    </row>
  </sheetData>
  <pageMargins left="0.7" right="0.7" top="0.75" bottom="0.75" header="0.3" footer="0.3"/>
  <pageSetup paperSize="9" orientation="portrait" verticalDpi="0" r:id="rId1"/>
  <headerFooter>
    <oddHeader>&amp;R&amp;"Calibri"&amp;12&amp;K008000 INTERN - SB1 Sørøst&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4"/>
  <dimension ref="B2:D124"/>
  <sheetViews>
    <sheetView showGridLines="0" showRowColHeaders="0" zoomScale="80" zoomScaleNormal="80" workbookViewId="0"/>
  </sheetViews>
  <sheetFormatPr baseColWidth="10" defaultColWidth="9.140625" defaultRowHeight="12.75" x14ac:dyDescent="0.2"/>
  <cols>
    <col min="1" max="1" width="2.7109375" style="5" customWidth="1"/>
    <col min="2" max="2" width="9.140625" style="5"/>
    <col min="3" max="3" width="67.42578125" style="5" customWidth="1"/>
    <col min="4" max="4" width="34.85546875" style="5" bestFit="1" customWidth="1"/>
    <col min="5" max="16384" width="9.140625" style="5"/>
  </cols>
  <sheetData>
    <row r="2" spans="2:4" ht="15" x14ac:dyDescent="0.25">
      <c r="B2" s="411" t="s">
        <v>101</v>
      </c>
    </row>
    <row r="5" spans="2:4" x14ac:dyDescent="0.2">
      <c r="B5" s="191" t="s">
        <v>1173</v>
      </c>
    </row>
    <row r="6" spans="2:4" x14ac:dyDescent="0.2">
      <c r="D6" s="70" t="s">
        <v>231</v>
      </c>
    </row>
    <row r="7" spans="2:4" x14ac:dyDescent="0.2">
      <c r="B7" s="478"/>
      <c r="C7" s="478"/>
      <c r="D7" s="15" t="s">
        <v>103</v>
      </c>
    </row>
    <row r="8" spans="2:4" x14ac:dyDescent="0.2">
      <c r="B8" s="475" t="s">
        <v>104</v>
      </c>
      <c r="C8" s="476"/>
      <c r="D8" s="477"/>
    </row>
    <row r="9" spans="2:4" x14ac:dyDescent="0.2">
      <c r="B9" s="62">
        <v>1</v>
      </c>
      <c r="C9" s="63" t="s">
        <v>105</v>
      </c>
      <c r="D9" s="71">
        <v>5880.7607209999996</v>
      </c>
    </row>
    <row r="10" spans="2:4" x14ac:dyDescent="0.2">
      <c r="B10" s="9"/>
      <c r="C10" s="27" t="s">
        <v>106</v>
      </c>
      <c r="D10" s="72">
        <v>0</v>
      </c>
    </row>
    <row r="11" spans="2:4" x14ac:dyDescent="0.2">
      <c r="B11" s="9"/>
      <c r="C11" s="27" t="s">
        <v>107</v>
      </c>
      <c r="D11" s="72">
        <v>0</v>
      </c>
    </row>
    <row r="12" spans="2:4" x14ac:dyDescent="0.2">
      <c r="B12" s="9"/>
      <c r="C12" s="27" t="s">
        <v>108</v>
      </c>
      <c r="D12" s="72">
        <v>0</v>
      </c>
    </row>
    <row r="13" spans="2:4" x14ac:dyDescent="0.2">
      <c r="B13" s="9">
        <v>2</v>
      </c>
      <c r="C13" s="27" t="s">
        <v>109</v>
      </c>
      <c r="D13" s="13">
        <v>5170.5382060000002</v>
      </c>
    </row>
    <row r="14" spans="2:4" x14ac:dyDescent="0.2">
      <c r="B14" s="9">
        <v>3</v>
      </c>
      <c r="C14" s="27" t="s">
        <v>110</v>
      </c>
      <c r="D14" s="13">
        <v>16.374334999999999</v>
      </c>
    </row>
    <row r="15" spans="2:4" x14ac:dyDescent="0.2">
      <c r="B15" s="9" t="s">
        <v>111</v>
      </c>
      <c r="C15" s="27" t="s">
        <v>112</v>
      </c>
      <c r="D15" s="13">
        <v>0</v>
      </c>
    </row>
    <row r="16" spans="2:4" ht="25.5" x14ac:dyDescent="0.2">
      <c r="B16" s="9">
        <v>4</v>
      </c>
      <c r="C16" s="27" t="s">
        <v>113</v>
      </c>
      <c r="D16" s="13">
        <v>0</v>
      </c>
    </row>
    <row r="17" spans="2:4" x14ac:dyDescent="0.2">
      <c r="B17" s="9">
        <v>5</v>
      </c>
      <c r="C17" s="27" t="s">
        <v>114</v>
      </c>
      <c r="D17" s="13">
        <v>0</v>
      </c>
    </row>
    <row r="18" spans="2:4" x14ac:dyDescent="0.2">
      <c r="B18" s="9" t="s">
        <v>115</v>
      </c>
      <c r="C18" s="27" t="s">
        <v>116</v>
      </c>
      <c r="D18" s="13">
        <v>93.421595999999994</v>
      </c>
    </row>
    <row r="19" spans="2:4" x14ac:dyDescent="0.2">
      <c r="B19" s="15">
        <v>6</v>
      </c>
      <c r="C19" s="65" t="s">
        <v>117</v>
      </c>
      <c r="D19" s="76">
        <v>11161.094858</v>
      </c>
    </row>
    <row r="20" spans="2:4" x14ac:dyDescent="0.2">
      <c r="B20" s="475" t="s">
        <v>118</v>
      </c>
      <c r="C20" s="476"/>
      <c r="D20" s="477"/>
    </row>
    <row r="21" spans="2:4" x14ac:dyDescent="0.2">
      <c r="B21" s="9">
        <v>7</v>
      </c>
      <c r="C21" s="27" t="s">
        <v>119</v>
      </c>
      <c r="D21" s="13">
        <v>-14.617195000000001</v>
      </c>
    </row>
    <row r="22" spans="2:4" x14ac:dyDescent="0.2">
      <c r="B22" s="9">
        <v>8</v>
      </c>
      <c r="C22" s="27" t="s">
        <v>120</v>
      </c>
      <c r="D22" s="13">
        <v>-356.91878500000001</v>
      </c>
    </row>
    <row r="23" spans="2:4" x14ac:dyDescent="0.2">
      <c r="B23" s="9">
        <v>9</v>
      </c>
      <c r="C23" s="27" t="s">
        <v>121</v>
      </c>
      <c r="D23" s="72">
        <v>0</v>
      </c>
    </row>
    <row r="24" spans="2:4" ht="38.25" x14ac:dyDescent="0.2">
      <c r="B24" s="9">
        <v>10</v>
      </c>
      <c r="C24" s="27" t="s">
        <v>122</v>
      </c>
      <c r="D24" s="13">
        <v>0</v>
      </c>
    </row>
    <row r="25" spans="2:4" ht="25.5" x14ac:dyDescent="0.2">
      <c r="B25" s="9">
        <v>11</v>
      </c>
      <c r="C25" s="27" t="s">
        <v>123</v>
      </c>
      <c r="D25" s="13">
        <v>0</v>
      </c>
    </row>
    <row r="26" spans="2:4" x14ac:dyDescent="0.2">
      <c r="B26" s="9">
        <v>12</v>
      </c>
      <c r="C26" s="27" t="s">
        <v>124</v>
      </c>
      <c r="D26" s="13">
        <v>0</v>
      </c>
    </row>
    <row r="27" spans="2:4" x14ac:dyDescent="0.2">
      <c r="B27" s="9">
        <v>13</v>
      </c>
      <c r="C27" s="27" t="s">
        <v>125</v>
      </c>
      <c r="D27" s="13">
        <v>0</v>
      </c>
    </row>
    <row r="28" spans="2:4" ht="25.5" x14ac:dyDescent="0.2">
      <c r="B28" s="9">
        <v>14</v>
      </c>
      <c r="C28" s="27" t="s">
        <v>126</v>
      </c>
      <c r="D28" s="13">
        <v>0</v>
      </c>
    </row>
    <row r="29" spans="2:4" x14ac:dyDescent="0.2">
      <c r="B29" s="9">
        <v>15</v>
      </c>
      <c r="C29" s="27" t="s">
        <v>127</v>
      </c>
      <c r="D29" s="13">
        <v>0</v>
      </c>
    </row>
    <row r="30" spans="2:4" ht="25.5" x14ac:dyDescent="0.2">
      <c r="B30" s="9">
        <v>16</v>
      </c>
      <c r="C30" s="27" t="s">
        <v>128</v>
      </c>
      <c r="D30" s="13">
        <v>-0.64925999999999995</v>
      </c>
    </row>
    <row r="31" spans="2:4" ht="38.25" x14ac:dyDescent="0.2">
      <c r="B31" s="9">
        <v>17</v>
      </c>
      <c r="C31" s="27" t="s">
        <v>129</v>
      </c>
      <c r="D31" s="13">
        <v>0</v>
      </c>
    </row>
    <row r="32" spans="2:4" ht="51" x14ac:dyDescent="0.2">
      <c r="B32" s="9">
        <v>18</v>
      </c>
      <c r="C32" s="27" t="s">
        <v>130</v>
      </c>
      <c r="D32" s="13">
        <v>0</v>
      </c>
    </row>
    <row r="33" spans="2:4" ht="51" x14ac:dyDescent="0.2">
      <c r="B33" s="9">
        <v>19</v>
      </c>
      <c r="C33" s="27" t="s">
        <v>131</v>
      </c>
      <c r="D33" s="13">
        <v>-886.00237600000003</v>
      </c>
    </row>
    <row r="34" spans="2:4" x14ac:dyDescent="0.2">
      <c r="B34" s="9">
        <v>20</v>
      </c>
      <c r="C34" s="27" t="s">
        <v>121</v>
      </c>
      <c r="D34" s="73"/>
    </row>
    <row r="35" spans="2:4" ht="25.5" x14ac:dyDescent="0.2">
      <c r="B35" s="9" t="s">
        <v>132</v>
      </c>
      <c r="C35" s="27" t="s">
        <v>133</v>
      </c>
      <c r="D35" s="13">
        <v>0</v>
      </c>
    </row>
    <row r="36" spans="2:4" x14ac:dyDescent="0.2">
      <c r="B36" s="9" t="s">
        <v>134</v>
      </c>
      <c r="C36" s="27" t="s">
        <v>135</v>
      </c>
      <c r="D36" s="13">
        <v>0</v>
      </c>
    </row>
    <row r="37" spans="2:4" x14ac:dyDescent="0.2">
      <c r="B37" s="9" t="s">
        <v>136</v>
      </c>
      <c r="C37" s="27" t="s">
        <v>137</v>
      </c>
      <c r="D37" s="13">
        <v>0</v>
      </c>
    </row>
    <row r="38" spans="2:4" x14ac:dyDescent="0.2">
      <c r="B38" s="9" t="s">
        <v>138</v>
      </c>
      <c r="C38" s="27" t="s">
        <v>139</v>
      </c>
      <c r="D38" s="13">
        <v>0</v>
      </c>
    </row>
    <row r="39" spans="2:4" ht="38.25" x14ac:dyDescent="0.2">
      <c r="B39" s="9">
        <v>21</v>
      </c>
      <c r="C39" s="27" t="s">
        <v>140</v>
      </c>
      <c r="D39" s="13">
        <v>0</v>
      </c>
    </row>
    <row r="40" spans="2:4" x14ac:dyDescent="0.2">
      <c r="B40" s="9">
        <v>22</v>
      </c>
      <c r="C40" s="27" t="s">
        <v>141</v>
      </c>
      <c r="D40" s="13">
        <v>0</v>
      </c>
    </row>
    <row r="41" spans="2:4" ht="38.25" x14ac:dyDescent="0.2">
      <c r="B41" s="9">
        <v>23</v>
      </c>
      <c r="C41" s="27" t="s">
        <v>142</v>
      </c>
      <c r="D41" s="13">
        <v>0</v>
      </c>
    </row>
    <row r="42" spans="2:4" x14ac:dyDescent="0.2">
      <c r="B42" s="9">
        <v>24</v>
      </c>
      <c r="C42" s="27" t="s">
        <v>121</v>
      </c>
      <c r="D42" s="73"/>
    </row>
    <row r="43" spans="2:4" x14ac:dyDescent="0.2">
      <c r="B43" s="9">
        <v>25</v>
      </c>
      <c r="C43" s="27" t="s">
        <v>143</v>
      </c>
      <c r="D43" s="13">
        <v>0</v>
      </c>
    </row>
    <row r="44" spans="2:4" x14ac:dyDescent="0.2">
      <c r="B44" s="9" t="s">
        <v>144</v>
      </c>
      <c r="C44" s="27" t="s">
        <v>145</v>
      </c>
      <c r="D44" s="13">
        <v>0</v>
      </c>
    </row>
    <row r="45" spans="2:4" ht="51" x14ac:dyDescent="0.2">
      <c r="B45" s="9" t="s">
        <v>146</v>
      </c>
      <c r="C45" s="27" t="s">
        <v>147</v>
      </c>
      <c r="D45" s="13">
        <v>0</v>
      </c>
    </row>
    <row r="46" spans="2:4" x14ac:dyDescent="0.2">
      <c r="B46" s="9">
        <v>26</v>
      </c>
      <c r="C46" s="27" t="s">
        <v>121</v>
      </c>
      <c r="D46" s="72"/>
    </row>
    <row r="47" spans="2:4" ht="25.5" x14ac:dyDescent="0.2">
      <c r="B47" s="9">
        <v>27</v>
      </c>
      <c r="C47" s="27" t="s">
        <v>148</v>
      </c>
      <c r="D47" s="13">
        <v>0</v>
      </c>
    </row>
    <row r="48" spans="2:4" x14ac:dyDescent="0.2">
      <c r="B48" s="9" t="s">
        <v>149</v>
      </c>
      <c r="C48" s="27" t="s">
        <v>150</v>
      </c>
      <c r="D48" s="13">
        <v>-173.91059999999999</v>
      </c>
    </row>
    <row r="49" spans="2:4" x14ac:dyDescent="0.2">
      <c r="B49" s="9">
        <v>28</v>
      </c>
      <c r="C49" s="65" t="s">
        <v>151</v>
      </c>
      <c r="D49" s="77">
        <v>-1432.0982160000001</v>
      </c>
    </row>
    <row r="50" spans="2:4" x14ac:dyDescent="0.2">
      <c r="B50" s="9">
        <v>29</v>
      </c>
      <c r="C50" s="65" t="s">
        <v>152</v>
      </c>
      <c r="D50" s="76">
        <v>9728.9966420000001</v>
      </c>
    </row>
    <row r="51" spans="2:4" x14ac:dyDescent="0.2">
      <c r="B51" s="475" t="s">
        <v>153</v>
      </c>
      <c r="C51" s="476"/>
      <c r="D51" s="477"/>
    </row>
    <row r="52" spans="2:4" x14ac:dyDescent="0.2">
      <c r="B52" s="9">
        <v>30</v>
      </c>
      <c r="C52" s="27" t="s">
        <v>105</v>
      </c>
      <c r="D52" s="13">
        <v>350</v>
      </c>
    </row>
    <row r="53" spans="2:4" x14ac:dyDescent="0.2">
      <c r="B53" s="9">
        <v>31</v>
      </c>
      <c r="C53" s="27" t="s">
        <v>154</v>
      </c>
      <c r="D53" s="13">
        <v>0</v>
      </c>
    </row>
    <row r="54" spans="2:4" x14ac:dyDescent="0.2">
      <c r="B54" s="9">
        <v>32</v>
      </c>
      <c r="C54" s="27" t="s">
        <v>155</v>
      </c>
      <c r="D54" s="13">
        <v>0</v>
      </c>
    </row>
    <row r="55" spans="2:4" ht="25.5" x14ac:dyDescent="0.2">
      <c r="B55" s="9">
        <v>33</v>
      </c>
      <c r="C55" s="27" t="s">
        <v>156</v>
      </c>
      <c r="D55" s="13">
        <v>0</v>
      </c>
    </row>
    <row r="56" spans="2:4" ht="25.5" x14ac:dyDescent="0.2">
      <c r="B56" s="9" t="s">
        <v>157</v>
      </c>
      <c r="C56" s="27" t="s">
        <v>158</v>
      </c>
      <c r="D56" s="13">
        <v>0</v>
      </c>
    </row>
    <row r="57" spans="2:4" ht="25.5" x14ac:dyDescent="0.2">
      <c r="B57" s="9" t="s">
        <v>159</v>
      </c>
      <c r="C57" s="27" t="s">
        <v>160</v>
      </c>
      <c r="D57" s="13">
        <v>0</v>
      </c>
    </row>
    <row r="58" spans="2:4" ht="25.5" x14ac:dyDescent="0.2">
      <c r="B58" s="9">
        <v>34</v>
      </c>
      <c r="C58" s="27" t="s">
        <v>161</v>
      </c>
      <c r="D58" s="13">
        <v>0</v>
      </c>
    </row>
    <row r="59" spans="2:4" x14ac:dyDescent="0.2">
      <c r="B59" s="9">
        <v>35</v>
      </c>
      <c r="C59" s="27" t="s">
        <v>162</v>
      </c>
      <c r="D59" s="13">
        <v>0</v>
      </c>
    </row>
    <row r="60" spans="2:4" x14ac:dyDescent="0.2">
      <c r="B60" s="15">
        <v>36</v>
      </c>
      <c r="C60" s="65" t="s">
        <v>163</v>
      </c>
      <c r="D60" s="76">
        <v>350</v>
      </c>
    </row>
    <row r="61" spans="2:4" x14ac:dyDescent="0.2">
      <c r="B61" s="475" t="s">
        <v>164</v>
      </c>
      <c r="C61" s="476"/>
      <c r="D61" s="477"/>
    </row>
    <row r="62" spans="2:4" ht="25.5" x14ac:dyDescent="0.2">
      <c r="B62" s="9">
        <v>37</v>
      </c>
      <c r="C62" s="27" t="s">
        <v>165</v>
      </c>
      <c r="D62" s="13">
        <v>0</v>
      </c>
    </row>
    <row r="63" spans="2:4" ht="38.25" x14ac:dyDescent="0.2">
      <c r="B63" s="9">
        <v>38</v>
      </c>
      <c r="C63" s="27" t="s">
        <v>166</v>
      </c>
      <c r="D63" s="13">
        <v>0</v>
      </c>
    </row>
    <row r="64" spans="2:4" ht="51" x14ac:dyDescent="0.2">
      <c r="B64" s="9">
        <v>39</v>
      </c>
      <c r="C64" s="27" t="s">
        <v>167</v>
      </c>
      <c r="D64" s="13">
        <v>0</v>
      </c>
    </row>
    <row r="65" spans="2:4" ht="38.25" x14ac:dyDescent="0.2">
      <c r="B65" s="9">
        <v>40</v>
      </c>
      <c r="C65" s="27" t="s">
        <v>168</v>
      </c>
      <c r="D65" s="13">
        <v>0</v>
      </c>
    </row>
    <row r="66" spans="2:4" x14ac:dyDescent="0.2">
      <c r="B66" s="9">
        <v>41</v>
      </c>
      <c r="C66" s="27" t="s">
        <v>121</v>
      </c>
      <c r="D66" s="73"/>
    </row>
    <row r="67" spans="2:4" ht="25.5" x14ac:dyDescent="0.2">
      <c r="B67" s="9">
        <v>42</v>
      </c>
      <c r="C67" s="27" t="s">
        <v>169</v>
      </c>
      <c r="D67" s="13">
        <v>0</v>
      </c>
    </row>
    <row r="68" spans="2:4" x14ac:dyDescent="0.2">
      <c r="B68" s="9" t="s">
        <v>170</v>
      </c>
      <c r="C68" s="27" t="s">
        <v>171</v>
      </c>
      <c r="D68" s="13">
        <v>0</v>
      </c>
    </row>
    <row r="69" spans="2:4" x14ac:dyDescent="0.2">
      <c r="B69" s="15">
        <v>43</v>
      </c>
      <c r="C69" s="65" t="s">
        <v>172</v>
      </c>
      <c r="D69" s="76">
        <v>0</v>
      </c>
    </row>
    <row r="70" spans="2:4" x14ac:dyDescent="0.2">
      <c r="B70" s="15">
        <v>44</v>
      </c>
      <c r="C70" s="65" t="s">
        <v>173</v>
      </c>
      <c r="D70" s="76">
        <v>350</v>
      </c>
    </row>
    <row r="71" spans="2:4" x14ac:dyDescent="0.2">
      <c r="B71" s="15">
        <v>45</v>
      </c>
      <c r="C71" s="65" t="s">
        <v>174</v>
      </c>
      <c r="D71" s="76">
        <v>10078.996642</v>
      </c>
    </row>
    <row r="72" spans="2:4" x14ac:dyDescent="0.2">
      <c r="B72" s="475" t="s">
        <v>175</v>
      </c>
      <c r="C72" s="476"/>
      <c r="D72" s="477"/>
    </row>
    <row r="73" spans="2:4" x14ac:dyDescent="0.2">
      <c r="B73" s="9">
        <v>46</v>
      </c>
      <c r="C73" s="27" t="s">
        <v>176</v>
      </c>
      <c r="D73" s="13">
        <v>745</v>
      </c>
    </row>
    <row r="74" spans="2:4" ht="25.5" x14ac:dyDescent="0.2">
      <c r="B74" s="9">
        <v>47</v>
      </c>
      <c r="C74" s="27" t="s">
        <v>177</v>
      </c>
      <c r="D74" s="13">
        <v>0</v>
      </c>
    </row>
    <row r="75" spans="2:4" ht="25.5" x14ac:dyDescent="0.2">
      <c r="B75" s="9" t="s">
        <v>178</v>
      </c>
      <c r="C75" s="27" t="s">
        <v>179</v>
      </c>
      <c r="D75" s="13">
        <v>0</v>
      </c>
    </row>
    <row r="76" spans="2:4" ht="25.5" x14ac:dyDescent="0.2">
      <c r="B76" s="9" t="s">
        <v>180</v>
      </c>
      <c r="C76" s="27" t="s">
        <v>181</v>
      </c>
      <c r="D76" s="13">
        <v>0</v>
      </c>
    </row>
    <row r="77" spans="2:4" ht="38.25" x14ac:dyDescent="0.2">
      <c r="B77" s="9">
        <v>48</v>
      </c>
      <c r="C77" s="27" t="s">
        <v>182</v>
      </c>
      <c r="D77" s="13">
        <v>0</v>
      </c>
    </row>
    <row r="78" spans="2:4" x14ac:dyDescent="0.2">
      <c r="B78" s="9">
        <v>49</v>
      </c>
      <c r="C78" s="27" t="s">
        <v>183</v>
      </c>
      <c r="D78" s="13">
        <v>0</v>
      </c>
    </row>
    <row r="79" spans="2:4" x14ac:dyDescent="0.2">
      <c r="B79" s="9">
        <v>50</v>
      </c>
      <c r="C79" s="27" t="s">
        <v>184</v>
      </c>
      <c r="D79" s="13">
        <v>0</v>
      </c>
    </row>
    <row r="80" spans="2:4" x14ac:dyDescent="0.2">
      <c r="B80" s="15">
        <v>51</v>
      </c>
      <c r="C80" s="65" t="s">
        <v>185</v>
      </c>
      <c r="D80" s="76">
        <v>745</v>
      </c>
    </row>
    <row r="81" spans="2:4" x14ac:dyDescent="0.2">
      <c r="B81" s="475" t="s">
        <v>186</v>
      </c>
      <c r="C81" s="476"/>
      <c r="D81" s="477"/>
    </row>
    <row r="82" spans="2:4" ht="25.5" x14ac:dyDescent="0.2">
      <c r="B82" s="9">
        <v>52</v>
      </c>
      <c r="C82" s="27" t="s">
        <v>187</v>
      </c>
      <c r="D82" s="13">
        <v>0</v>
      </c>
    </row>
    <row r="83" spans="2:4" ht="51" x14ac:dyDescent="0.2">
      <c r="B83" s="9">
        <v>53</v>
      </c>
      <c r="C83" s="27" t="s">
        <v>188</v>
      </c>
      <c r="D83" s="13">
        <v>0</v>
      </c>
    </row>
    <row r="84" spans="2:4" ht="51" x14ac:dyDescent="0.2">
      <c r="B84" s="9">
        <v>54</v>
      </c>
      <c r="C84" s="27" t="s">
        <v>189</v>
      </c>
      <c r="D84" s="13">
        <v>0</v>
      </c>
    </row>
    <row r="85" spans="2:4" x14ac:dyDescent="0.2">
      <c r="B85" s="9" t="s">
        <v>190</v>
      </c>
      <c r="C85" s="27" t="s">
        <v>121</v>
      </c>
      <c r="D85" s="73"/>
    </row>
    <row r="86" spans="2:4" ht="51" x14ac:dyDescent="0.2">
      <c r="B86" s="9">
        <v>55</v>
      </c>
      <c r="C86" s="27" t="s">
        <v>191</v>
      </c>
      <c r="D86" s="13">
        <v>0</v>
      </c>
    </row>
    <row r="87" spans="2:4" x14ac:dyDescent="0.2">
      <c r="B87" s="9">
        <v>56</v>
      </c>
      <c r="C87" s="27" t="s">
        <v>121</v>
      </c>
      <c r="D87" s="13"/>
    </row>
    <row r="88" spans="2:4" ht="25.5" x14ac:dyDescent="0.2">
      <c r="B88" s="9" t="s">
        <v>1056</v>
      </c>
      <c r="C88" s="11" t="s">
        <v>192</v>
      </c>
      <c r="D88" s="13">
        <v>0</v>
      </c>
    </row>
    <row r="89" spans="2:4" x14ac:dyDescent="0.2">
      <c r="B89" s="9" t="s">
        <v>193</v>
      </c>
      <c r="C89" s="11" t="s">
        <v>194</v>
      </c>
      <c r="D89" s="13">
        <v>0</v>
      </c>
    </row>
    <row r="90" spans="2:4" x14ac:dyDescent="0.2">
      <c r="B90" s="15">
        <v>57</v>
      </c>
      <c r="C90" s="16" t="s">
        <v>195</v>
      </c>
      <c r="D90" s="13">
        <v>0</v>
      </c>
    </row>
    <row r="91" spans="2:4" x14ac:dyDescent="0.2">
      <c r="B91" s="15">
        <v>58</v>
      </c>
      <c r="C91" s="16" t="s">
        <v>196</v>
      </c>
      <c r="D91" s="75">
        <v>745</v>
      </c>
    </row>
    <row r="92" spans="2:4" x14ac:dyDescent="0.2">
      <c r="B92" s="15">
        <v>59</v>
      </c>
      <c r="C92" s="16" t="s">
        <v>197</v>
      </c>
      <c r="D92" s="76">
        <v>10823.996642</v>
      </c>
    </row>
    <row r="93" spans="2:4" x14ac:dyDescent="0.2">
      <c r="B93" s="15">
        <v>60</v>
      </c>
      <c r="C93" s="16" t="s">
        <v>198</v>
      </c>
      <c r="D93" s="76">
        <v>44963.530931000001</v>
      </c>
    </row>
    <row r="94" spans="2:4" x14ac:dyDescent="0.2">
      <c r="B94" s="475" t="s">
        <v>199</v>
      </c>
      <c r="C94" s="476"/>
      <c r="D94" s="477"/>
    </row>
    <row r="95" spans="2:4" x14ac:dyDescent="0.2">
      <c r="B95" s="9">
        <v>61</v>
      </c>
      <c r="C95" s="27" t="s">
        <v>200</v>
      </c>
      <c r="D95" s="464">
        <v>0.21640000000000001</v>
      </c>
    </row>
    <row r="96" spans="2:4" x14ac:dyDescent="0.2">
      <c r="B96" s="9">
        <v>62</v>
      </c>
      <c r="C96" s="27" t="s">
        <v>201</v>
      </c>
      <c r="D96" s="464">
        <v>0.22420000000000001</v>
      </c>
    </row>
    <row r="97" spans="2:4" x14ac:dyDescent="0.2">
      <c r="B97" s="9">
        <v>63</v>
      </c>
      <c r="C97" s="27" t="s">
        <v>202</v>
      </c>
      <c r="D97" s="464">
        <v>0.2407</v>
      </c>
    </row>
    <row r="98" spans="2:4" x14ac:dyDescent="0.2">
      <c r="B98" s="9">
        <v>64</v>
      </c>
      <c r="C98" s="27" t="s">
        <v>203</v>
      </c>
      <c r="D98" s="464">
        <v>0.14499999999999999</v>
      </c>
    </row>
    <row r="99" spans="2:4" x14ac:dyDescent="0.2">
      <c r="B99" s="9">
        <v>65</v>
      </c>
      <c r="C99" s="27" t="s">
        <v>204</v>
      </c>
      <c r="D99" s="464">
        <v>2.4999999993883932E-2</v>
      </c>
    </row>
    <row r="100" spans="2:4" x14ac:dyDescent="0.2">
      <c r="B100" s="9">
        <v>66</v>
      </c>
      <c r="C100" s="27" t="s">
        <v>205</v>
      </c>
      <c r="D100" s="464">
        <v>1.9999999986211048E-2</v>
      </c>
    </row>
    <row r="101" spans="2:4" x14ac:dyDescent="0.2">
      <c r="B101" s="9">
        <v>67</v>
      </c>
      <c r="C101" s="27" t="s">
        <v>206</v>
      </c>
      <c r="D101" s="464">
        <v>3.0000000001556816E-2</v>
      </c>
    </row>
    <row r="102" spans="2:4" ht="25.5" x14ac:dyDescent="0.2">
      <c r="B102" s="9" t="s">
        <v>207</v>
      </c>
      <c r="C102" s="67" t="s">
        <v>208</v>
      </c>
      <c r="D102" s="464">
        <v>0</v>
      </c>
    </row>
    <row r="103" spans="2:4" ht="25.5" x14ac:dyDescent="0.2">
      <c r="B103" s="25" t="s">
        <v>209</v>
      </c>
      <c r="C103" s="68" t="s">
        <v>210</v>
      </c>
      <c r="D103" s="464">
        <v>2.5000000000000001E-2</v>
      </c>
    </row>
    <row r="104" spans="2:4" ht="25.5" x14ac:dyDescent="0.2">
      <c r="B104" s="9">
        <v>68</v>
      </c>
      <c r="C104" s="69" t="s">
        <v>211</v>
      </c>
      <c r="D104" s="464">
        <v>7.0999999999999994E-2</v>
      </c>
    </row>
    <row r="105" spans="2:4" x14ac:dyDescent="0.2">
      <c r="B105" s="9">
        <v>69</v>
      </c>
      <c r="C105" s="11" t="s">
        <v>121</v>
      </c>
      <c r="D105" s="465"/>
    </row>
    <row r="106" spans="2:4" x14ac:dyDescent="0.2">
      <c r="B106" s="9">
        <v>70</v>
      </c>
      <c r="C106" s="11" t="s">
        <v>121</v>
      </c>
      <c r="D106" s="465"/>
    </row>
    <row r="107" spans="2:4" x14ac:dyDescent="0.2">
      <c r="B107" s="9">
        <v>71</v>
      </c>
      <c r="C107" s="11" t="s">
        <v>121</v>
      </c>
      <c r="D107" s="465"/>
    </row>
    <row r="108" spans="2:4" x14ac:dyDescent="0.2">
      <c r="B108" s="475" t="s">
        <v>212</v>
      </c>
      <c r="C108" s="476"/>
      <c r="D108" s="477"/>
    </row>
    <row r="109" spans="2:4" ht="38.25" x14ac:dyDescent="0.2">
      <c r="B109" s="9">
        <v>72</v>
      </c>
      <c r="C109" s="27" t="s">
        <v>213</v>
      </c>
      <c r="D109" s="13">
        <v>1028.1314789999999</v>
      </c>
    </row>
    <row r="110" spans="2:4" ht="38.25" x14ac:dyDescent="0.2">
      <c r="B110" s="9">
        <v>73</v>
      </c>
      <c r="C110" s="27" t="s">
        <v>214</v>
      </c>
      <c r="D110" s="13">
        <v>1078.8909619999999</v>
      </c>
    </row>
    <row r="111" spans="2:4" x14ac:dyDescent="0.2">
      <c r="B111" s="9">
        <v>74</v>
      </c>
      <c r="C111" s="27" t="s">
        <v>121</v>
      </c>
      <c r="D111" s="11"/>
    </row>
    <row r="112" spans="2:4" ht="25.5" x14ac:dyDescent="0.2">
      <c r="B112" s="9">
        <v>75</v>
      </c>
      <c r="C112" s="27" t="s">
        <v>215</v>
      </c>
      <c r="D112" s="9">
        <v>0</v>
      </c>
    </row>
    <row r="113" spans="2:4" x14ac:dyDescent="0.2">
      <c r="B113" s="475" t="s">
        <v>216</v>
      </c>
      <c r="C113" s="476"/>
      <c r="D113" s="477"/>
    </row>
    <row r="114" spans="2:4" ht="25.5" x14ac:dyDescent="0.2">
      <c r="B114" s="9">
        <v>76</v>
      </c>
      <c r="C114" s="27" t="s">
        <v>217</v>
      </c>
      <c r="D114" s="9">
        <v>0</v>
      </c>
    </row>
    <row r="115" spans="2:4" x14ac:dyDescent="0.2">
      <c r="B115" s="9">
        <v>77</v>
      </c>
      <c r="C115" s="27" t="s">
        <v>218</v>
      </c>
      <c r="D115" s="9">
        <v>0</v>
      </c>
    </row>
    <row r="116" spans="2:4" ht="25.5" x14ac:dyDescent="0.2">
      <c r="B116" s="9">
        <v>78</v>
      </c>
      <c r="C116" s="27" t="s">
        <v>219</v>
      </c>
      <c r="D116" s="74">
        <v>0</v>
      </c>
    </row>
    <row r="117" spans="2:4" ht="25.5" x14ac:dyDescent="0.2">
      <c r="B117" s="9">
        <v>79</v>
      </c>
      <c r="C117" s="27" t="s">
        <v>220</v>
      </c>
      <c r="D117" s="74">
        <v>0</v>
      </c>
    </row>
    <row r="118" spans="2:4" x14ac:dyDescent="0.2">
      <c r="B118" s="472" t="s">
        <v>221</v>
      </c>
      <c r="C118" s="473"/>
      <c r="D118" s="474"/>
    </row>
    <row r="119" spans="2:4" x14ac:dyDescent="0.2">
      <c r="B119" s="9">
        <v>80</v>
      </c>
      <c r="C119" s="27" t="s">
        <v>222</v>
      </c>
      <c r="D119" s="74">
        <v>0</v>
      </c>
    </row>
    <row r="120" spans="2:4" ht="25.5" x14ac:dyDescent="0.2">
      <c r="B120" s="9">
        <v>81</v>
      </c>
      <c r="C120" s="27" t="s">
        <v>223</v>
      </c>
      <c r="D120" s="74">
        <v>0</v>
      </c>
    </row>
    <row r="121" spans="2:4" x14ac:dyDescent="0.2">
      <c r="B121" s="9">
        <v>82</v>
      </c>
      <c r="C121" s="27" t="s">
        <v>224</v>
      </c>
      <c r="D121" s="74">
        <v>0</v>
      </c>
    </row>
    <row r="122" spans="2:4" ht="25.5" x14ac:dyDescent="0.2">
      <c r="B122" s="9">
        <v>83</v>
      </c>
      <c r="C122" s="27" t="s">
        <v>225</v>
      </c>
      <c r="D122" s="74">
        <v>0</v>
      </c>
    </row>
    <row r="123" spans="2:4" x14ac:dyDescent="0.2">
      <c r="B123" s="9">
        <v>84</v>
      </c>
      <c r="C123" s="27" t="s">
        <v>226</v>
      </c>
      <c r="D123" s="74">
        <v>0</v>
      </c>
    </row>
    <row r="124" spans="2:4" ht="25.5" x14ac:dyDescent="0.2">
      <c r="B124" s="9">
        <v>85</v>
      </c>
      <c r="C124" s="27" t="s">
        <v>227</v>
      </c>
      <c r="D124" s="74">
        <v>0</v>
      </c>
    </row>
  </sheetData>
  <mergeCells count="11">
    <mergeCell ref="B72:D72"/>
    <mergeCell ref="B7:C7"/>
    <mergeCell ref="B8:D8"/>
    <mergeCell ref="B20:D20"/>
    <mergeCell ref="B51:D51"/>
    <mergeCell ref="B61:D61"/>
    <mergeCell ref="B118:D118"/>
    <mergeCell ref="B81:D81"/>
    <mergeCell ref="B94:D94"/>
    <mergeCell ref="B108:D108"/>
    <mergeCell ref="B113:D113"/>
  </mergeCells>
  <pageMargins left="0.7" right="0.7" top="0.75" bottom="0.75" header="0.3" footer="0.3"/>
  <pageSetup paperSize="9" orientation="portrait" verticalDpi="1200" r:id="rId1"/>
  <headerFooter>
    <oddHeader>&amp;R&amp;"Calibri"&amp;12&amp;K008000 INTERN - SB1 Sørøst&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72D8-DF40-4DFA-95CE-9D520DD65128}">
  <sheetPr>
    <pageSetUpPr fitToPage="1"/>
  </sheetPr>
  <dimension ref="B1:K57"/>
  <sheetViews>
    <sheetView showGridLines="0" showRowColHeaders="0" zoomScale="80" zoomScaleNormal="80" zoomScalePageLayoutView="80" workbookViewId="0"/>
  </sheetViews>
  <sheetFormatPr baseColWidth="10" defaultColWidth="9.140625" defaultRowHeight="15" x14ac:dyDescent="0.25"/>
  <cols>
    <col min="1" max="1" width="2.7109375" customWidth="1"/>
    <col min="2" max="2" width="7.5703125" style="614" customWidth="1"/>
    <col min="3" max="3" width="59.140625" customWidth="1"/>
    <col min="4" max="10" width="14.28515625" customWidth="1"/>
  </cols>
  <sheetData>
    <row r="1" spans="2:11" ht="12.75" customHeight="1" x14ac:dyDescent="0.25"/>
    <row r="2" spans="2:11" x14ac:dyDescent="0.25">
      <c r="B2" s="639" t="s">
        <v>1168</v>
      </c>
    </row>
    <row r="4" spans="2:11" x14ac:dyDescent="0.25">
      <c r="B4"/>
    </row>
    <row r="5" spans="2:11" x14ac:dyDescent="0.25">
      <c r="B5" s="191" t="s">
        <v>1173</v>
      </c>
      <c r="C5" s="1"/>
      <c r="D5" s="131" t="s">
        <v>231</v>
      </c>
      <c r="E5" s="131" t="s">
        <v>232</v>
      </c>
    </row>
    <row r="6" spans="2:11" ht="68.25" customHeight="1" x14ac:dyDescent="0.25">
      <c r="B6" s="1"/>
      <c r="C6" s="1" t="s">
        <v>801</v>
      </c>
      <c r="D6" s="640" t="s">
        <v>1336</v>
      </c>
      <c r="E6" s="640" t="s">
        <v>1337</v>
      </c>
    </row>
    <row r="7" spans="2:11" x14ac:dyDescent="0.25">
      <c r="B7" s="281"/>
      <c r="C7" s="346" t="s">
        <v>1344</v>
      </c>
      <c r="D7" s="617"/>
      <c r="E7" s="618"/>
      <c r="K7" s="619"/>
    </row>
    <row r="8" spans="2:11" x14ac:dyDescent="0.25">
      <c r="B8" s="192">
        <v>1</v>
      </c>
      <c r="C8" s="195" t="s">
        <v>1345</v>
      </c>
      <c r="D8" s="620">
        <v>108.18915193000001</v>
      </c>
      <c r="E8" s="621"/>
    </row>
    <row r="9" spans="2:11" x14ac:dyDescent="0.25">
      <c r="B9" s="192">
        <v>2</v>
      </c>
      <c r="C9" s="195" t="s">
        <v>1346</v>
      </c>
      <c r="D9" s="620">
        <v>3104.2579580699999</v>
      </c>
      <c r="E9" s="621"/>
    </row>
    <row r="10" spans="2:11" x14ac:dyDescent="0.25">
      <c r="B10" s="192">
        <v>3</v>
      </c>
      <c r="C10" s="195" t="s">
        <v>1347</v>
      </c>
      <c r="D10" s="620">
        <v>72546.293699690024</v>
      </c>
      <c r="E10" s="621"/>
    </row>
    <row r="11" spans="2:11" x14ac:dyDescent="0.25">
      <c r="B11" s="192">
        <v>4</v>
      </c>
      <c r="C11" s="195" t="s">
        <v>1348</v>
      </c>
      <c r="D11" s="620">
        <v>8429.6123419699998</v>
      </c>
      <c r="E11" s="621"/>
    </row>
    <row r="12" spans="2:11" x14ac:dyDescent="0.25">
      <c r="B12" s="192">
        <v>5</v>
      </c>
      <c r="C12" s="195" t="s">
        <v>1349</v>
      </c>
      <c r="D12" s="620">
        <v>0</v>
      </c>
      <c r="E12" s="621"/>
    </row>
    <row r="13" spans="2:11" x14ac:dyDescent="0.25">
      <c r="B13" s="192">
        <v>6</v>
      </c>
      <c r="C13" s="195" t="s">
        <v>1350</v>
      </c>
      <c r="D13" s="620">
        <v>2616.6176242000001</v>
      </c>
      <c r="E13" s="621"/>
    </row>
    <row r="14" spans="2:11" x14ac:dyDescent="0.25">
      <c r="B14" s="192">
        <v>7</v>
      </c>
      <c r="C14" s="195" t="s">
        <v>1351</v>
      </c>
      <c r="D14" s="620">
        <v>1451.965623266992</v>
      </c>
      <c r="E14" s="621"/>
    </row>
    <row r="15" spans="2:11" x14ac:dyDescent="0.25">
      <c r="B15" s="192">
        <v>8</v>
      </c>
      <c r="C15" s="195" t="s">
        <v>1352</v>
      </c>
      <c r="D15" s="620">
        <v>0</v>
      </c>
      <c r="E15" s="621"/>
    </row>
    <row r="16" spans="2:11" x14ac:dyDescent="0.25">
      <c r="B16" s="192">
        <v>9</v>
      </c>
      <c r="C16" s="195" t="s">
        <v>1353</v>
      </c>
      <c r="D16" s="620">
        <v>326.11886798207962</v>
      </c>
      <c r="E16" s="621"/>
    </row>
    <row r="17" spans="2:5" x14ac:dyDescent="0.25">
      <c r="B17" s="192">
        <v>10</v>
      </c>
      <c r="C17" s="195" t="s">
        <v>1354</v>
      </c>
      <c r="D17" s="620">
        <v>458.05779397999999</v>
      </c>
      <c r="E17" s="621"/>
    </row>
    <row r="18" spans="2:5" x14ac:dyDescent="0.25">
      <c r="B18" s="192">
        <v>11</v>
      </c>
      <c r="C18" s="195" t="s">
        <v>1355</v>
      </c>
      <c r="D18" s="620">
        <v>39.418266810000006</v>
      </c>
      <c r="E18" s="621"/>
    </row>
    <row r="19" spans="2:5" x14ac:dyDescent="0.25">
      <c r="B19" s="192">
        <v>12</v>
      </c>
      <c r="C19" s="195" t="s">
        <v>771</v>
      </c>
      <c r="D19" s="620">
        <v>466.80355005999991</v>
      </c>
      <c r="E19" s="621"/>
    </row>
    <row r="20" spans="2:5" x14ac:dyDescent="0.25">
      <c r="B20" s="192">
        <v>13</v>
      </c>
      <c r="C20" s="623" t="s">
        <v>1356</v>
      </c>
      <c r="D20" s="624">
        <v>89547.334877959089</v>
      </c>
      <c r="E20" s="625"/>
    </row>
    <row r="21" spans="2:5" x14ac:dyDescent="0.25">
      <c r="B21" s="192"/>
      <c r="C21" s="346" t="s">
        <v>1357</v>
      </c>
      <c r="D21" s="617"/>
      <c r="E21" s="618"/>
    </row>
    <row r="22" spans="2:5" x14ac:dyDescent="0.25">
      <c r="B22" s="192">
        <v>14</v>
      </c>
      <c r="C22" s="195" t="s">
        <v>1358</v>
      </c>
      <c r="D22" s="620">
        <v>0</v>
      </c>
      <c r="E22" s="621"/>
    </row>
    <row r="23" spans="2:5" x14ac:dyDescent="0.25">
      <c r="B23" s="192">
        <v>15</v>
      </c>
      <c r="C23" s="195" t="s">
        <v>1359</v>
      </c>
      <c r="D23" s="620">
        <v>55216.472396050005</v>
      </c>
      <c r="E23" s="621"/>
    </row>
    <row r="24" spans="2:5" x14ac:dyDescent="0.25">
      <c r="B24" s="192">
        <v>16</v>
      </c>
      <c r="C24" s="195" t="s">
        <v>1360</v>
      </c>
      <c r="D24" s="620">
        <v>19569.762991330004</v>
      </c>
      <c r="E24" s="621"/>
    </row>
    <row r="25" spans="2:5" x14ac:dyDescent="0.25">
      <c r="B25" s="192">
        <v>17</v>
      </c>
      <c r="C25" s="195" t="s">
        <v>1349</v>
      </c>
      <c r="D25" s="620">
        <v>0</v>
      </c>
      <c r="E25" s="621"/>
    </row>
    <row r="26" spans="2:5" x14ac:dyDescent="0.25">
      <c r="B26" s="192">
        <v>18</v>
      </c>
      <c r="C26" s="195" t="s">
        <v>1361</v>
      </c>
      <c r="D26" s="620">
        <v>318.87092207899991</v>
      </c>
      <c r="E26" s="621"/>
    </row>
    <row r="27" spans="2:5" x14ac:dyDescent="0.25">
      <c r="B27" s="192">
        <v>19</v>
      </c>
      <c r="C27" s="195" t="s">
        <v>1362</v>
      </c>
      <c r="D27" s="620">
        <v>0</v>
      </c>
      <c r="E27" s="621"/>
    </row>
    <row r="28" spans="2:5" x14ac:dyDescent="0.25">
      <c r="B28" s="192">
        <v>20</v>
      </c>
      <c r="C28" s="195" t="s">
        <v>1363</v>
      </c>
      <c r="D28" s="620">
        <v>918.91712656973993</v>
      </c>
      <c r="E28" s="621"/>
    </row>
    <row r="29" spans="2:5" x14ac:dyDescent="0.25">
      <c r="B29" s="192">
        <v>21</v>
      </c>
      <c r="C29" s="195" t="s">
        <v>1364</v>
      </c>
      <c r="D29" s="620">
        <v>749.33184283000003</v>
      </c>
      <c r="E29" s="621"/>
    </row>
    <row r="30" spans="2:5" x14ac:dyDescent="0.25">
      <c r="B30" s="192">
        <v>22</v>
      </c>
      <c r="C30" s="195" t="s">
        <v>1365</v>
      </c>
      <c r="D30" s="620">
        <v>0</v>
      </c>
      <c r="E30" s="621"/>
    </row>
    <row r="31" spans="2:5" x14ac:dyDescent="0.25">
      <c r="B31" s="627">
        <v>23</v>
      </c>
      <c r="C31" s="623" t="s">
        <v>1366</v>
      </c>
      <c r="D31" s="624">
        <v>76773.35527885874</v>
      </c>
      <c r="E31" s="625"/>
    </row>
    <row r="32" spans="2:5" x14ac:dyDescent="0.25">
      <c r="B32" s="192"/>
      <c r="C32" s="346" t="s">
        <v>1367</v>
      </c>
      <c r="D32" s="617"/>
      <c r="E32" s="618"/>
    </row>
    <row r="33" spans="2:5" x14ac:dyDescent="0.25">
      <c r="B33" s="192">
        <v>24</v>
      </c>
      <c r="C33" s="195" t="s">
        <v>1368</v>
      </c>
      <c r="D33" s="620">
        <v>2100.8291669999999</v>
      </c>
      <c r="E33" s="621"/>
    </row>
    <row r="34" spans="2:5" x14ac:dyDescent="0.25">
      <c r="B34" s="192">
        <v>25</v>
      </c>
      <c r="C34" s="195" t="s">
        <v>1369</v>
      </c>
      <c r="D34" s="620">
        <v>3779.2822936299999</v>
      </c>
      <c r="E34" s="621"/>
    </row>
    <row r="35" spans="2:5" x14ac:dyDescent="0.25">
      <c r="B35" s="192">
        <v>26</v>
      </c>
      <c r="C35" s="195" t="s">
        <v>1370</v>
      </c>
      <c r="D35" s="620">
        <v>1413.1534189299998</v>
      </c>
      <c r="E35" s="621"/>
    </row>
    <row r="36" spans="2:5" x14ac:dyDescent="0.25">
      <c r="B36" s="192">
        <v>27</v>
      </c>
      <c r="C36" s="195" t="s">
        <v>1371</v>
      </c>
      <c r="D36" s="620">
        <v>0</v>
      </c>
      <c r="E36" s="621"/>
    </row>
    <row r="37" spans="2:5" x14ac:dyDescent="0.25">
      <c r="B37" s="192">
        <v>28</v>
      </c>
      <c r="C37" s="195" t="s">
        <v>1372</v>
      </c>
      <c r="D37" s="620">
        <v>4716.0073850400004</v>
      </c>
      <c r="E37" s="621"/>
    </row>
    <row r="38" spans="2:5" x14ac:dyDescent="0.25">
      <c r="B38" s="192">
        <v>29</v>
      </c>
      <c r="C38" s="195" t="s">
        <v>1373</v>
      </c>
      <c r="D38" s="620">
        <v>7.4359266645999957</v>
      </c>
      <c r="E38" s="621"/>
    </row>
    <row r="39" spans="2:5" x14ac:dyDescent="0.25">
      <c r="B39" s="192">
        <v>30</v>
      </c>
      <c r="C39" s="195" t="s">
        <v>1374</v>
      </c>
      <c r="D39" s="620">
        <v>6.5402845500000115</v>
      </c>
      <c r="E39" s="621"/>
    </row>
    <row r="40" spans="2:5" x14ac:dyDescent="0.25">
      <c r="B40" s="192">
        <v>31</v>
      </c>
      <c r="C40" s="195" t="s">
        <v>1375</v>
      </c>
      <c r="D40" s="620">
        <v>90.976240489999995</v>
      </c>
      <c r="E40" s="621"/>
    </row>
    <row r="41" spans="2:5" x14ac:dyDescent="0.25">
      <c r="B41" s="192">
        <v>32</v>
      </c>
      <c r="C41" s="195" t="s">
        <v>1376</v>
      </c>
      <c r="D41" s="620">
        <v>0</v>
      </c>
      <c r="E41" s="621"/>
    </row>
    <row r="42" spans="2:5" x14ac:dyDescent="0.25">
      <c r="B42" s="192">
        <v>33</v>
      </c>
      <c r="C42" s="195" t="s">
        <v>1377</v>
      </c>
      <c r="D42" s="620">
        <v>350</v>
      </c>
      <c r="E42" s="621"/>
    </row>
    <row r="43" spans="2:5" x14ac:dyDescent="0.25">
      <c r="B43" s="192">
        <v>34</v>
      </c>
      <c r="C43" s="195" t="s">
        <v>1365</v>
      </c>
      <c r="D43" s="620">
        <v>0</v>
      </c>
      <c r="E43" s="621"/>
    </row>
    <row r="44" spans="2:5" x14ac:dyDescent="0.25">
      <c r="B44" s="192">
        <v>35</v>
      </c>
      <c r="C44" s="195" t="s">
        <v>1378</v>
      </c>
      <c r="D44" s="620">
        <v>0</v>
      </c>
      <c r="E44" s="621"/>
    </row>
    <row r="45" spans="2:5" x14ac:dyDescent="0.25">
      <c r="B45" s="192">
        <v>36</v>
      </c>
      <c r="C45" s="195" t="s">
        <v>1379</v>
      </c>
      <c r="D45" s="620">
        <v>309.75488286576842</v>
      </c>
      <c r="E45" s="621"/>
    </row>
    <row r="46" spans="2:5" x14ac:dyDescent="0.25">
      <c r="B46" s="192">
        <v>37</v>
      </c>
      <c r="C46" s="195" t="s">
        <v>1380</v>
      </c>
      <c r="D46" s="620">
        <v>0</v>
      </c>
      <c r="E46" s="621"/>
    </row>
    <row r="47" spans="2:5" x14ac:dyDescent="0.25">
      <c r="B47" s="192">
        <v>38</v>
      </c>
      <c r="C47" s="195" t="s">
        <v>1381</v>
      </c>
      <c r="D47" s="620">
        <v>0</v>
      </c>
      <c r="E47" s="621"/>
    </row>
    <row r="48" spans="2:5" x14ac:dyDescent="0.25">
      <c r="B48" s="627">
        <v>39</v>
      </c>
      <c r="C48" s="623" t="s">
        <v>1382</v>
      </c>
      <c r="D48" s="624">
        <v>12773.979599170367</v>
      </c>
      <c r="E48" s="625"/>
    </row>
    <row r="49" spans="2:5" x14ac:dyDescent="0.25">
      <c r="B49" s="192"/>
      <c r="C49" s="346"/>
      <c r="D49" s="617"/>
      <c r="E49" s="618"/>
    </row>
    <row r="50" spans="2:5" x14ac:dyDescent="0.25">
      <c r="B50" s="627">
        <f>B48+1</f>
        <v>40</v>
      </c>
      <c r="C50" s="623" t="s">
        <v>1383</v>
      </c>
      <c r="D50" s="624">
        <v>89547.334878029098</v>
      </c>
      <c r="E50" s="625"/>
    </row>
    <row r="51" spans="2:5" x14ac:dyDescent="0.25">
      <c r="C51" s="628"/>
      <c r="D51" s="628"/>
    </row>
    <row r="52" spans="2:5" x14ac:dyDescent="0.25">
      <c r="C52" s="629"/>
      <c r="D52" s="629"/>
    </row>
    <row r="53" spans="2:5" x14ac:dyDescent="0.25">
      <c r="C53" s="628"/>
      <c r="D53" s="628"/>
    </row>
    <row r="54" spans="2:5" x14ac:dyDescent="0.25">
      <c r="C54" s="630"/>
      <c r="D54" s="630"/>
    </row>
    <row r="55" spans="2:5" x14ac:dyDescent="0.25">
      <c r="C55" s="630"/>
      <c r="D55" s="630"/>
    </row>
    <row r="56" spans="2:5" x14ac:dyDescent="0.25">
      <c r="C56" s="630"/>
      <c r="D56" s="630"/>
    </row>
    <row r="57" spans="2:5" x14ac:dyDescent="0.25">
      <c r="C57" s="628"/>
      <c r="D57" s="628"/>
    </row>
  </sheetData>
  <mergeCells count="7">
    <mergeCell ref="C57:D57"/>
    <mergeCell ref="C51:D51"/>
    <mergeCell ref="C52:D52"/>
    <mergeCell ref="C53:D53"/>
    <mergeCell ref="C54:D54"/>
    <mergeCell ref="C55:D55"/>
    <mergeCell ref="C56:D56"/>
  </mergeCells>
  <pageMargins left="0.7" right="0.7" top="0.75" bottom="0.75" header="0.3" footer="0.3"/>
  <pageSetup paperSize="9" scale="92" orientation="portrait" horizontalDpi="1200" verticalDpi="1200" r:id="rId1"/>
  <headerFooter>
    <oddHeader>&amp;CEN
Annex V&amp;R&amp;"Calibri"&amp;12&amp;K008000 INTERN - SB1 Sørøst&amp;1#_x000D_</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6BC51186FF986C4693006E0CCCD2B4EE" ma:contentTypeVersion="2" ma:contentTypeDescription="Opprett et nytt dokument." ma:contentTypeScope="" ma:versionID="77c8ed9e29f01cca72e795bdb3dfa8a5">
  <xsd:schema xmlns:xsd="http://www.w3.org/2001/XMLSchema" xmlns:xs="http://www.w3.org/2001/XMLSchema" xmlns:p="http://schemas.microsoft.com/office/2006/metadata/properties" xmlns:ns2="c18ff583-c773-422a-a975-e5b528c0b2ea" targetNamespace="http://schemas.microsoft.com/office/2006/metadata/properties" ma:root="true" ma:fieldsID="c7911062048aaf64d406e87f6a4cc79a" ns2:_="">
    <xsd:import namespace="c18ff583-c773-422a-a975-e5b528c0b2ea"/>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8ff583-c773-422a-a975-e5b528c0b2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C8D195F-3040-4C63-9B93-FD307071B5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8ff583-c773-422a-a975-e5b528c0b2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documentManagement/types"/>
    <ds:schemaRef ds:uri="http://purl.org/dc/elements/1.1/"/>
    <ds:schemaRef ds:uri="http://schemas.openxmlformats.org/package/2006/metadata/core-properties"/>
    <ds:schemaRef ds:uri="http://schemas.microsoft.com/office/2006/metadata/properties"/>
    <ds:schemaRef ds:uri="c18ff583-c773-422a-a975-e5b528c0b2ea"/>
    <ds:schemaRef ds:uri="http://schemas.microsoft.com/office/infopath/2007/PartnerControls"/>
    <ds:schemaRef ds:uri="http://www.w3.org/XML/1998/namespace"/>
    <ds:schemaRef ds:uri="http://purl.org/dc/dcmitype/"/>
    <ds:schemaRef ds:uri="http://purl.org/dc/terms/"/>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39</vt:i4>
      </vt:variant>
      <vt:variant>
        <vt:lpstr>Navngitte områder</vt:lpstr>
      </vt:variant>
      <vt:variant>
        <vt:i4>10</vt:i4>
      </vt:variant>
    </vt:vector>
  </HeadingPairs>
  <TitlesOfParts>
    <vt:vector size="49" baseType="lpstr">
      <vt:lpstr>Front</vt:lpstr>
      <vt:lpstr>Content</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B</vt:lpstr>
      <vt:lpstr>EU LIQ2</vt:lpstr>
      <vt:lpstr>EU CCR1</vt:lpstr>
      <vt:lpstr>EU CCR2</vt:lpstr>
      <vt:lpstr>EU CCR3</vt:lpstr>
      <vt:lpstr>EU CCR5</vt:lpstr>
      <vt:lpstr>EU CCR8</vt:lpstr>
      <vt:lpstr>EU CR1</vt:lpstr>
      <vt:lpstr>EU CR3</vt:lpstr>
      <vt:lpstr>EU CR4</vt:lpstr>
      <vt:lpstr>EU CR5</vt:lpstr>
      <vt:lpstr>EU CQ1</vt:lpstr>
      <vt:lpstr>EU CQ3</vt:lpstr>
      <vt:lpstr>EU CQ5</vt:lpstr>
      <vt:lpstr>EU OR1</vt:lpstr>
      <vt:lpstr>REM1</vt:lpstr>
      <vt:lpstr>REM2</vt:lpstr>
      <vt:lpstr>REM3</vt:lpstr>
      <vt:lpstr>REM5</vt:lpstr>
      <vt:lpstr>EU AE1</vt:lpstr>
      <vt:lpstr>EU AE2</vt:lpstr>
      <vt:lpstr>EU AE3</vt:lpstr>
      <vt:lpstr>EU IRRBB1</vt:lpstr>
      <vt:lpstr>Content!Utskriftsområde</vt:lpstr>
      <vt:lpstr>'EU CC2'!Utskriftsområde</vt:lpstr>
      <vt:lpstr>'EU IRRBB1'!Utskriftsområde</vt:lpstr>
      <vt:lpstr>'EU LI1'!Utskriftsområde</vt:lpstr>
      <vt:lpstr>'EU LI2'!Utskriftsområde</vt:lpstr>
      <vt:lpstr>'EU LIQB'!Utskriftsområde</vt:lpstr>
      <vt:lpstr>'REM1'!Utskriftsområde</vt:lpstr>
      <vt:lpstr>'REM2'!Utskriftsområde</vt:lpstr>
      <vt:lpstr>'REM3'!Utskriftsområde</vt:lpstr>
      <vt:lpstr>'REM5'!Ut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jørnar Holt</cp:lastModifiedBy>
  <cp:revision/>
  <dcterms:created xsi:type="dcterms:W3CDTF">2012-12-18T10:53:22Z</dcterms:created>
  <dcterms:modified xsi:type="dcterms:W3CDTF">2023-03-24T07:25: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6BC51186FF986C4693006E0CCCD2B4E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ediaServiceImageTags">
    <vt:lpwstr/>
  </property>
  <property fmtid="{D5CDD505-2E9C-101B-9397-08002B2CF9AE}" pid="22" name="MSIP_Label_26d53051-f25c-4a20-b0d1-fda82844c15d_Enabled">
    <vt:lpwstr>true</vt:lpwstr>
  </property>
  <property fmtid="{D5CDD505-2E9C-101B-9397-08002B2CF9AE}" pid="23" name="MSIP_Label_26d53051-f25c-4a20-b0d1-fda82844c15d_SetDate">
    <vt:lpwstr>2023-02-23T11:24:36Z</vt:lpwstr>
  </property>
  <property fmtid="{D5CDD505-2E9C-101B-9397-08002B2CF9AE}" pid="24" name="MSIP_Label_26d53051-f25c-4a20-b0d1-fda82844c15d_Method">
    <vt:lpwstr>Standard</vt:lpwstr>
  </property>
  <property fmtid="{D5CDD505-2E9C-101B-9397-08002B2CF9AE}" pid="25" name="MSIP_Label_26d53051-f25c-4a20-b0d1-fda82844c15d_Name">
    <vt:lpwstr>Intern - SB1 Sørøst-Norge</vt:lpwstr>
  </property>
  <property fmtid="{D5CDD505-2E9C-101B-9397-08002B2CF9AE}" pid="26" name="MSIP_Label_26d53051-f25c-4a20-b0d1-fda82844c15d_SiteId">
    <vt:lpwstr>029d3bb5-f178-4934-a00b-89d080c06d20</vt:lpwstr>
  </property>
  <property fmtid="{D5CDD505-2E9C-101B-9397-08002B2CF9AE}" pid="27" name="MSIP_Label_26d53051-f25c-4a20-b0d1-fda82844c15d_ActionId">
    <vt:lpwstr>ddc589d5-fab9-4b49-838d-ce777740a3ac</vt:lpwstr>
  </property>
  <property fmtid="{D5CDD505-2E9C-101B-9397-08002B2CF9AE}" pid="28" name="MSIP_Label_26d53051-f25c-4a20-b0d1-fda82844c15d_ContentBits">
    <vt:lpwstr>1</vt:lpwstr>
  </property>
</Properties>
</file>